c>
      <c r="C3759">
        <v>398</v>
      </c>
      <c r="D3759">
        <v>47766</v>
      </c>
      <c r="E3759">
        <v>36978</v>
      </c>
    </row>
    <row r="3760" spans="1:5" x14ac:dyDescent="0.3">
      <c r="A3760">
        <v>99358</v>
      </c>
      <c r="B3760" t="s">
        <v>32370</v>
      </c>
      <c r="C3760">
        <v>139</v>
      </c>
      <c r="D3760">
        <v>15670</v>
      </c>
      <c r="E3760">
        <v>11730</v>
      </c>
    </row>
    <row r="3761" spans="1:5" x14ac:dyDescent="0.3">
      <c r="A3761">
        <v>99358</v>
      </c>
      <c r="B3761" t="s">
        <v>32371</v>
      </c>
      <c r="C3761">
        <v>2876</v>
      </c>
      <c r="D3761">
        <v>331445</v>
      </c>
      <c r="E3761">
        <v>259165</v>
      </c>
    </row>
    <row r="3762" spans="1:5" x14ac:dyDescent="0.3">
      <c r="A3762">
        <v>99358</v>
      </c>
      <c r="B3762" t="s">
        <v>32372</v>
      </c>
      <c r="C3762">
        <v>877</v>
      </c>
      <c r="D3762">
        <v>100651</v>
      </c>
      <c r="E3762">
        <v>78439</v>
      </c>
    </row>
    <row r="3763" spans="1:5" x14ac:dyDescent="0.3">
      <c r="A3763">
        <v>99358</v>
      </c>
      <c r="B3763" t="s">
        <v>32374</v>
      </c>
      <c r="C3763">
        <v>1137</v>
      </c>
      <c r="D3763">
        <v>130864</v>
      </c>
      <c r="E3763">
        <v>98391</v>
      </c>
    </row>
    <row r="3764" spans="1:5" x14ac:dyDescent="0.3">
      <c r="A3764">
        <v>99358</v>
      </c>
      <c r="B3764" t="s">
        <v>32375</v>
      </c>
      <c r="C3764">
        <v>491</v>
      </c>
      <c r="D3764">
        <v>56705</v>
      </c>
      <c r="E3764">
        <v>41496</v>
      </c>
    </row>
    <row r="3765" spans="1:5" x14ac:dyDescent="0.3">
      <c r="A3765">
        <v>99358</v>
      </c>
      <c r="B3765" t="s">
        <v>32376</v>
      </c>
      <c r="C3765">
        <v>31</v>
      </c>
      <c r="D3765">
        <v>3489</v>
      </c>
      <c r="E3765">
        <v>2615</v>
      </c>
    </row>
    <row r="3766" spans="1:5" x14ac:dyDescent="0.3">
      <c r="A3766">
        <v>99358</v>
      </c>
      <c r="B3766" t="s">
        <v>32377</v>
      </c>
      <c r="C3766">
        <v>12</v>
      </c>
      <c r="D3766">
        <v>1388</v>
      </c>
      <c r="E3766">
        <v>1049</v>
      </c>
    </row>
    <row r="3767" spans="1:5" x14ac:dyDescent="0.3">
      <c r="A3767">
        <v>99358</v>
      </c>
      <c r="B3767" t="s">
        <v>32378</v>
      </c>
      <c r="C3767">
        <v>73</v>
      </c>
      <c r="D3767">
        <v>6167</v>
      </c>
      <c r="E3767">
        <v>4861</v>
      </c>
    </row>
    <row r="3768" spans="1:5" x14ac:dyDescent="0.3">
      <c r="A3768">
        <v>99358</v>
      </c>
      <c r="B3768" t="s">
        <v>32379</v>
      </c>
      <c r="C3768">
        <v>3882</v>
      </c>
      <c r="D3768">
        <v>453731</v>
      </c>
      <c r="E3768">
        <v>349482</v>
      </c>
    </row>
    <row r="3769" spans="1:5" x14ac:dyDescent="0.3">
      <c r="A3769">
        <v>99358</v>
      </c>
      <c r="B3769" t="s">
        <v>32380</v>
      </c>
      <c r="C3769">
        <v>3177</v>
      </c>
      <c r="D3769">
        <v>366004</v>
      </c>
      <c r="E3769">
        <v>281274</v>
      </c>
    </row>
    <row r="3770" spans="1:5" x14ac:dyDescent="0.3">
      <c r="A3770">
        <v>99358</v>
      </c>
      <c r="B3770" t="s">
        <v>32427</v>
      </c>
      <c r="C3770">
        <v>232</v>
      </c>
      <c r="D3770">
        <v>28433</v>
      </c>
      <c r="E3770">
        <v>22188</v>
      </c>
    </row>
    <row r="3771" spans="1:5" x14ac:dyDescent="0.3">
      <c r="A3771">
        <v>99358</v>
      </c>
      <c r="B3771" t="s">
        <v>32381</v>
      </c>
      <c r="C3771">
        <v>49</v>
      </c>
      <c r="D3771">
        <v>5680</v>
      </c>
      <c r="E3771">
        <v>4390</v>
      </c>
    </row>
    <row r="3772" spans="1:5" x14ac:dyDescent="0.3">
      <c r="A3772">
        <v>99358</v>
      </c>
      <c r="B3772" t="s">
        <v>32382</v>
      </c>
      <c r="C3772">
        <v>2665</v>
      </c>
      <c r="D3772">
        <v>305567</v>
      </c>
      <c r="E3772">
        <v>236527</v>
      </c>
    </row>
    <row r="3773" spans="1:5" x14ac:dyDescent="0.3">
      <c r="A3773">
        <v>99358</v>
      </c>
      <c r="B3773" t="s">
        <v>32383</v>
      </c>
      <c r="C3773">
        <v>337</v>
      </c>
      <c r="D3773">
        <v>40329</v>
      </c>
      <c r="E3773">
        <v>31372</v>
      </c>
    </row>
    <row r="3774" spans="1:5" x14ac:dyDescent="0.3">
      <c r="A3774">
        <v>99358</v>
      </c>
      <c r="B3774" t="s">
        <v>32384</v>
      </c>
      <c r="C3774">
        <v>112</v>
      </c>
      <c r="D3774">
        <v>12841</v>
      </c>
      <c r="E3774">
        <v>9954</v>
      </c>
    </row>
    <row r="3775" spans="1:5" x14ac:dyDescent="0.3">
      <c r="A3775">
        <v>99358</v>
      </c>
      <c r="B3775" t="s">
        <v>32385</v>
      </c>
      <c r="C3775">
        <v>348</v>
      </c>
      <c r="D3775">
        <v>41747</v>
      </c>
      <c r="E3775">
        <v>31833</v>
      </c>
    </row>
    <row r="3776" spans="1:5" x14ac:dyDescent="0.3">
      <c r="A3776">
        <v>99358</v>
      </c>
      <c r="B3776" t="s">
        <v>32387</v>
      </c>
      <c r="C3776">
        <v>304</v>
      </c>
      <c r="D3776">
        <v>34524</v>
      </c>
      <c r="E3776">
        <v>26885</v>
      </c>
    </row>
    <row r="3777" spans="1:5" x14ac:dyDescent="0.3">
      <c r="A3777">
        <v>99358</v>
      </c>
      <c r="B3777" t="s">
        <v>32388</v>
      </c>
      <c r="C3777">
        <v>4346</v>
      </c>
      <c r="D3777">
        <v>508505</v>
      </c>
      <c r="E3777">
        <v>389475</v>
      </c>
    </row>
    <row r="3778" spans="1:5" x14ac:dyDescent="0.3">
      <c r="A3778">
        <v>99358</v>
      </c>
      <c r="B3778" t="s">
        <v>32389</v>
      </c>
      <c r="C3778">
        <v>1492</v>
      </c>
      <c r="D3778">
        <v>172116</v>
      </c>
      <c r="E3778">
        <v>134885</v>
      </c>
    </row>
    <row r="3779" spans="1:5" x14ac:dyDescent="0.3">
      <c r="A3779">
        <v>99358</v>
      </c>
      <c r="B3779" t="s">
        <v>32390</v>
      </c>
      <c r="C3779">
        <v>21</v>
      </c>
      <c r="D3779">
        <v>2578</v>
      </c>
      <c r="E3779">
        <v>1886</v>
      </c>
    </row>
    <row r="3780" spans="1:5" x14ac:dyDescent="0.3">
      <c r="A3780">
        <v>99358</v>
      </c>
      <c r="B3780" t="s">
        <v>32391</v>
      </c>
      <c r="C3780">
        <v>24</v>
      </c>
      <c r="D3780">
        <v>2664</v>
      </c>
      <c r="E3780">
        <v>2001</v>
      </c>
    </row>
    <row r="3781" spans="1:5" x14ac:dyDescent="0.3">
      <c r="A3781">
        <v>99358</v>
      </c>
      <c r="B3781" t="s">
        <v>32394</v>
      </c>
      <c r="C3781">
        <v>5065</v>
      </c>
      <c r="D3781">
        <v>585954</v>
      </c>
      <c r="E3781">
        <v>456720</v>
      </c>
    </row>
    <row r="3782" spans="1:5" x14ac:dyDescent="0.3">
      <c r="A3782">
        <v>99358</v>
      </c>
      <c r="B3782" t="s">
        <v>32395</v>
      </c>
      <c r="C3782">
        <v>1657</v>
      </c>
      <c r="D3782">
        <v>191339</v>
      </c>
      <c r="E3782">
        <v>145059</v>
      </c>
    </row>
    <row r="3783" spans="1:5" x14ac:dyDescent="0.3">
      <c r="A3783">
        <v>99358</v>
      </c>
      <c r="B3783" t="s">
        <v>32396</v>
      </c>
      <c r="C3783">
        <v>222</v>
      </c>
      <c r="D3783">
        <v>25719</v>
      </c>
      <c r="E3783">
        <v>19829</v>
      </c>
    </row>
    <row r="3784" spans="1:5" x14ac:dyDescent="0.3">
      <c r="A3784">
        <v>99358</v>
      </c>
      <c r="B3784" t="s">
        <v>32397</v>
      </c>
      <c r="C3784">
        <v>71957</v>
      </c>
      <c r="D3784">
        <v>6906924</v>
      </c>
      <c r="E3784">
        <v>5311314</v>
      </c>
    </row>
    <row r="3785" spans="1:5" x14ac:dyDescent="0.3">
      <c r="A3785">
        <v>99358</v>
      </c>
      <c r="B3785" t="s">
        <v>32399</v>
      </c>
      <c r="C3785">
        <v>1242</v>
      </c>
      <c r="D3785">
        <v>144926</v>
      </c>
      <c r="E3785">
        <v>110699</v>
      </c>
    </row>
    <row r="3786" spans="1:5" x14ac:dyDescent="0.3">
      <c r="A3786">
        <v>99358</v>
      </c>
      <c r="B3786" t="s">
        <v>32430</v>
      </c>
      <c r="C3786">
        <v>52</v>
      </c>
      <c r="D3786">
        <v>6314</v>
      </c>
      <c r="E3786">
        <v>4902</v>
      </c>
    </row>
    <row r="3787" spans="1:5" x14ac:dyDescent="0.3">
      <c r="A3787">
        <v>99358</v>
      </c>
      <c r="B3787" t="s">
        <v>32401</v>
      </c>
      <c r="C3787">
        <v>1550</v>
      </c>
      <c r="D3787">
        <v>177697</v>
      </c>
      <c r="E3787">
        <v>134306</v>
      </c>
    </row>
    <row r="3788" spans="1:5" x14ac:dyDescent="0.3">
      <c r="A3788">
        <v>99358</v>
      </c>
      <c r="B3788" t="s">
        <v>32403</v>
      </c>
      <c r="C3788">
        <v>67</v>
      </c>
      <c r="D3788">
        <v>7852</v>
      </c>
      <c r="E3788">
        <v>6149</v>
      </c>
    </row>
    <row r="3789" spans="1:5" x14ac:dyDescent="0.3">
      <c r="A3789">
        <v>99358</v>
      </c>
      <c r="B3789" t="s">
        <v>32404</v>
      </c>
      <c r="C3789">
        <v>120</v>
      </c>
      <c r="D3789">
        <v>13595</v>
      </c>
      <c r="E3789">
        <v>10474</v>
      </c>
    </row>
    <row r="3790" spans="1:5" x14ac:dyDescent="0.3">
      <c r="A3790">
        <v>99358</v>
      </c>
      <c r="B3790" t="s">
        <v>32405</v>
      </c>
      <c r="C3790">
        <v>19</v>
      </c>
      <c r="D3790">
        <v>2129</v>
      </c>
      <c r="E3790">
        <v>1583</v>
      </c>
    </row>
    <row r="3791" spans="1:5" x14ac:dyDescent="0.3">
      <c r="A3791">
        <v>99358</v>
      </c>
      <c r="B3791" t="s">
        <v>32406</v>
      </c>
      <c r="C3791">
        <v>357</v>
      </c>
      <c r="D3791">
        <v>42327</v>
      </c>
      <c r="E3791">
        <v>32899</v>
      </c>
    </row>
    <row r="3792" spans="1:5" x14ac:dyDescent="0.3">
      <c r="A3792">
        <v>99358</v>
      </c>
      <c r="B3792" t="s">
        <v>32407</v>
      </c>
      <c r="C3792">
        <v>157</v>
      </c>
      <c r="D3792">
        <v>17962</v>
      </c>
      <c r="E3792">
        <v>13925</v>
      </c>
    </row>
    <row r="3793" spans="1:5" x14ac:dyDescent="0.3">
      <c r="A3793">
        <v>99358</v>
      </c>
      <c r="B3793" t="s">
        <v>32408</v>
      </c>
      <c r="C3793">
        <v>4635</v>
      </c>
      <c r="D3793">
        <v>547444</v>
      </c>
      <c r="E3793">
        <v>419450</v>
      </c>
    </row>
    <row r="3794" spans="1:5" x14ac:dyDescent="0.3">
      <c r="A3794">
        <v>99358</v>
      </c>
      <c r="B3794" t="s">
        <v>32409</v>
      </c>
      <c r="C3794">
        <v>305</v>
      </c>
      <c r="D3794">
        <v>34192</v>
      </c>
      <c r="E3794">
        <v>25244</v>
      </c>
    </row>
    <row r="3795" spans="1:5" x14ac:dyDescent="0.3">
      <c r="A3795">
        <v>99358</v>
      </c>
      <c r="B3795" t="s">
        <v>32428</v>
      </c>
      <c r="C3795">
        <v>24</v>
      </c>
      <c r="D3795">
        <v>2784</v>
      </c>
      <c r="E3795">
        <v>2091</v>
      </c>
    </row>
    <row r="3796" spans="1:5" x14ac:dyDescent="0.3">
      <c r="A3796">
        <v>99358</v>
      </c>
      <c r="B3796" t="s">
        <v>32411</v>
      </c>
      <c r="C3796">
        <v>968</v>
      </c>
      <c r="D3796">
        <v>91838</v>
      </c>
      <c r="E3796">
        <v>71688</v>
      </c>
    </row>
    <row r="3797" spans="1:5" x14ac:dyDescent="0.3">
      <c r="A3797">
        <v>99358</v>
      </c>
      <c r="B3797" t="s">
        <v>32412</v>
      </c>
      <c r="C3797">
        <v>1297</v>
      </c>
      <c r="D3797">
        <v>149833</v>
      </c>
      <c r="E3797">
        <v>117133</v>
      </c>
    </row>
    <row r="3798" spans="1:5" x14ac:dyDescent="0.3">
      <c r="A3798">
        <v>99358</v>
      </c>
      <c r="B3798" t="s">
        <v>32413</v>
      </c>
      <c r="C3798">
        <v>41</v>
      </c>
      <c r="D3798">
        <v>4385</v>
      </c>
      <c r="E3798">
        <v>3471</v>
      </c>
    </row>
    <row r="3799" spans="1:5" x14ac:dyDescent="0.3">
      <c r="A3799">
        <v>99358</v>
      </c>
      <c r="B3799" t="s">
        <v>32414</v>
      </c>
      <c r="C3799">
        <v>399</v>
      </c>
      <c r="D3799">
        <v>44992</v>
      </c>
      <c r="E3799">
        <v>35107</v>
      </c>
    </row>
    <row r="3800" spans="1:5" x14ac:dyDescent="0.3">
      <c r="A3800">
        <v>99358</v>
      </c>
      <c r="B3800" t="s">
        <v>32415</v>
      </c>
      <c r="C3800">
        <v>1746</v>
      </c>
      <c r="D3800">
        <v>193762</v>
      </c>
      <c r="E3800">
        <v>152288</v>
      </c>
    </row>
    <row r="3801" spans="1:5" x14ac:dyDescent="0.3">
      <c r="A3801">
        <v>99358</v>
      </c>
      <c r="B3801" t="s">
        <v>32416</v>
      </c>
      <c r="C3801">
        <v>43</v>
      </c>
      <c r="D3801">
        <v>4284</v>
      </c>
      <c r="E3801">
        <v>3253</v>
      </c>
    </row>
    <row r="3802" spans="1:5" x14ac:dyDescent="0.3">
      <c r="A3802">
        <v>99358</v>
      </c>
      <c r="B3802" t="s">
        <v>32417</v>
      </c>
      <c r="C3802">
        <v>7237</v>
      </c>
      <c r="D3802">
        <v>711582</v>
      </c>
      <c r="E3802">
        <v>546492</v>
      </c>
    </row>
    <row r="3803" spans="1:5" x14ac:dyDescent="0.3">
      <c r="A3803">
        <v>99358</v>
      </c>
      <c r="B3803" t="s">
        <v>32418</v>
      </c>
      <c r="C3803">
        <v>732</v>
      </c>
      <c r="D3803">
        <v>85441</v>
      </c>
      <c r="E3803">
        <v>66637</v>
      </c>
    </row>
    <row r="3804" spans="1:5" x14ac:dyDescent="0.3">
      <c r="A3804">
        <v>99358</v>
      </c>
      <c r="B3804" t="s">
        <v>32419</v>
      </c>
      <c r="C3804">
        <v>119</v>
      </c>
      <c r="D3804">
        <v>13305</v>
      </c>
      <c r="E3804">
        <v>10335</v>
      </c>
    </row>
    <row r="3805" spans="1:5" x14ac:dyDescent="0.3">
      <c r="A3805">
        <v>99358</v>
      </c>
      <c r="B3805" t="s">
        <v>32420</v>
      </c>
      <c r="C3805">
        <v>117</v>
      </c>
      <c r="D3805">
        <v>13075</v>
      </c>
      <c r="E3805">
        <v>10211</v>
      </c>
    </row>
    <row r="3806" spans="1:5" x14ac:dyDescent="0.3">
      <c r="A3806">
        <v>99358</v>
      </c>
      <c r="B3806" t="s">
        <v>32421</v>
      </c>
      <c r="C3806">
        <v>1121</v>
      </c>
      <c r="D3806">
        <v>127316</v>
      </c>
      <c r="E3806">
        <v>93527</v>
      </c>
    </row>
    <row r="3807" spans="1:5" x14ac:dyDescent="0.3">
      <c r="A3807">
        <v>99358</v>
      </c>
      <c r="B3807" t="s">
        <v>32423</v>
      </c>
      <c r="C3807">
        <v>2931</v>
      </c>
      <c r="D3807">
        <v>340446</v>
      </c>
      <c r="E3807">
        <v>267591</v>
      </c>
    </row>
    <row r="3808" spans="1:5" x14ac:dyDescent="0.3">
      <c r="A3808">
        <v>99358</v>
      </c>
      <c r="B3808" t="s">
        <v>32424</v>
      </c>
      <c r="C3808">
        <v>498</v>
      </c>
      <c r="D3808">
        <v>54377</v>
      </c>
      <c r="E3808">
        <v>41649</v>
      </c>
    </row>
    <row r="3809" spans="1:5" x14ac:dyDescent="0.3">
      <c r="A3809">
        <v>99358</v>
      </c>
      <c r="B3809" t="s">
        <v>32429</v>
      </c>
      <c r="C3809">
        <v>12</v>
      </c>
      <c r="D3809">
        <v>1335</v>
      </c>
      <c r="E3809">
        <v>1052</v>
      </c>
    </row>
    <row r="3810" spans="1:5" x14ac:dyDescent="0.3">
      <c r="A3810">
        <v>99358</v>
      </c>
      <c r="B3810" t="s">
        <v>32425</v>
      </c>
      <c r="C3810">
        <v>27</v>
      </c>
      <c r="D3810">
        <v>3132</v>
      </c>
      <c r="E3810">
        <v>2408</v>
      </c>
    </row>
    <row r="3811" spans="1:5" x14ac:dyDescent="0.3">
      <c r="A3811">
        <v>99359</v>
      </c>
      <c r="B3811" t="s">
        <v>32356</v>
      </c>
      <c r="C3811">
        <v>177</v>
      </c>
      <c r="D3811">
        <v>9832</v>
      </c>
      <c r="E3811">
        <v>6947</v>
      </c>
    </row>
    <row r="3812" spans="1:5" x14ac:dyDescent="0.3">
      <c r="A3812">
        <v>99359</v>
      </c>
      <c r="B3812" t="s">
        <v>32357</v>
      </c>
      <c r="C3812">
        <v>30</v>
      </c>
      <c r="D3812">
        <v>1672</v>
      </c>
      <c r="E3812">
        <v>1297</v>
      </c>
    </row>
    <row r="3813" spans="1:5" x14ac:dyDescent="0.3">
      <c r="A3813">
        <v>99359</v>
      </c>
      <c r="B3813" t="s">
        <v>32358</v>
      </c>
      <c r="C3813">
        <v>74</v>
      </c>
      <c r="D3813">
        <v>4297</v>
      </c>
      <c r="E3813">
        <v>3332</v>
      </c>
    </row>
    <row r="3814" spans="1:5" x14ac:dyDescent="0.3">
      <c r="A3814">
        <v>99359</v>
      </c>
      <c r="B3814" t="s">
        <v>32359</v>
      </c>
      <c r="C3814">
        <v>112</v>
      </c>
      <c r="D3814">
        <v>5849</v>
      </c>
      <c r="E3814">
        <v>4558</v>
      </c>
    </row>
    <row r="3815" spans="1:5" x14ac:dyDescent="0.3">
      <c r="A3815">
        <v>99359</v>
      </c>
      <c r="B3815" t="s">
        <v>32360</v>
      </c>
      <c r="C3815">
        <v>22</v>
      </c>
      <c r="D3815">
        <v>1230</v>
      </c>
      <c r="E3815">
        <v>972</v>
      </c>
    </row>
    <row r="3816" spans="1:5" x14ac:dyDescent="0.3">
      <c r="A3816">
        <v>99359</v>
      </c>
      <c r="B3816" t="s">
        <v>32361</v>
      </c>
      <c r="C3816">
        <v>103</v>
      </c>
      <c r="D3816">
        <v>5647</v>
      </c>
      <c r="E3816">
        <v>4408</v>
      </c>
    </row>
    <row r="3817" spans="1:5" x14ac:dyDescent="0.3">
      <c r="A3817">
        <v>99359</v>
      </c>
      <c r="B3817" t="s">
        <v>32362</v>
      </c>
      <c r="C3817">
        <v>67</v>
      </c>
      <c r="D3817">
        <v>3611</v>
      </c>
      <c r="E3817">
        <v>2770</v>
      </c>
    </row>
    <row r="3818" spans="1:5" x14ac:dyDescent="0.3">
      <c r="A3818">
        <v>99359</v>
      </c>
      <c r="B3818" t="s">
        <v>32363</v>
      </c>
      <c r="C3818">
        <v>1221</v>
      </c>
      <c r="D3818">
        <v>67980</v>
      </c>
      <c r="E3818">
        <v>52295</v>
      </c>
    </row>
    <row r="3819" spans="1:5" x14ac:dyDescent="0.3">
      <c r="A3819">
        <v>99359</v>
      </c>
      <c r="B3819" t="s">
        <v>32365</v>
      </c>
      <c r="C3819">
        <v>50</v>
      </c>
      <c r="D3819">
        <v>2785</v>
      </c>
      <c r="E3819">
        <v>2163</v>
      </c>
    </row>
    <row r="3820" spans="1:5" x14ac:dyDescent="0.3">
      <c r="A3820">
        <v>99359</v>
      </c>
      <c r="B3820" t="s">
        <v>32366</v>
      </c>
      <c r="C3820">
        <v>1055</v>
      </c>
      <c r="D3820">
        <v>58039</v>
      </c>
      <c r="E3820">
        <v>45632</v>
      </c>
    </row>
    <row r="3821" spans="1:5" x14ac:dyDescent="0.3">
      <c r="A3821">
        <v>99359</v>
      </c>
      <c r="B3821" t="s">
        <v>32368</v>
      </c>
      <c r="C3821">
        <v>340</v>
      </c>
      <c r="D3821">
        <v>19147</v>
      </c>
      <c r="E3821">
        <v>15067</v>
      </c>
    </row>
    <row r="3822" spans="1:5" x14ac:dyDescent="0.3">
      <c r="A3822">
        <v>99359</v>
      </c>
      <c r="B3822" t="s">
        <v>32369</v>
      </c>
      <c r="C3822">
        <v>18</v>
      </c>
      <c r="D3822">
        <v>1029</v>
      </c>
      <c r="E3822">
        <v>809</v>
      </c>
    </row>
    <row r="3823" spans="1:5" x14ac:dyDescent="0.3">
      <c r="A3823">
        <v>99359</v>
      </c>
      <c r="B3823" t="s">
        <v>32371</v>
      </c>
      <c r="C3823">
        <v>205</v>
      </c>
      <c r="D3823">
        <v>11320</v>
      </c>
      <c r="E3823">
        <v>8956</v>
      </c>
    </row>
    <row r="3824" spans="1:5" x14ac:dyDescent="0.3">
      <c r="A3824">
        <v>99359</v>
      </c>
      <c r="B3824" t="s">
        <v>32379</v>
      </c>
      <c r="C3824">
        <v>372</v>
      </c>
      <c r="D3824">
        <v>21724</v>
      </c>
      <c r="E3824">
        <v>17148</v>
      </c>
    </row>
    <row r="3825" spans="1:5" x14ac:dyDescent="0.3">
      <c r="A3825">
        <v>99359</v>
      </c>
      <c r="B3825" t="s">
        <v>32380</v>
      </c>
      <c r="C3825">
        <v>592</v>
      </c>
      <c r="D3825">
        <v>32375</v>
      </c>
      <c r="E3825">
        <v>25515</v>
      </c>
    </row>
    <row r="3826" spans="1:5" x14ac:dyDescent="0.3">
      <c r="A3826">
        <v>99359</v>
      </c>
      <c r="B3826" t="s">
        <v>32382</v>
      </c>
      <c r="C3826">
        <v>70</v>
      </c>
      <c r="D3826">
        <v>3857</v>
      </c>
      <c r="E3826">
        <v>3018</v>
      </c>
    </row>
    <row r="3827" spans="1:5" x14ac:dyDescent="0.3">
      <c r="A3827">
        <v>99359</v>
      </c>
      <c r="B3827" t="s">
        <v>32387</v>
      </c>
      <c r="C3827">
        <v>11</v>
      </c>
      <c r="D3827">
        <v>600</v>
      </c>
      <c r="E3827">
        <v>475</v>
      </c>
    </row>
    <row r="3828" spans="1:5" x14ac:dyDescent="0.3">
      <c r="A3828">
        <v>99359</v>
      </c>
      <c r="B3828" t="s">
        <v>32388</v>
      </c>
      <c r="C3828">
        <v>202</v>
      </c>
      <c r="D3828">
        <v>11058</v>
      </c>
      <c r="E3828">
        <v>8726</v>
      </c>
    </row>
    <row r="3829" spans="1:5" x14ac:dyDescent="0.3">
      <c r="A3829">
        <v>99359</v>
      </c>
      <c r="B3829" t="s">
        <v>32389</v>
      </c>
      <c r="C3829">
        <v>15</v>
      </c>
      <c r="D3829">
        <v>879</v>
      </c>
      <c r="E3829">
        <v>693</v>
      </c>
    </row>
    <row r="3830" spans="1:5" x14ac:dyDescent="0.3">
      <c r="A3830">
        <v>99359</v>
      </c>
      <c r="B3830" t="s">
        <v>32394</v>
      </c>
      <c r="C3830">
        <v>99</v>
      </c>
      <c r="D3830">
        <v>5413</v>
      </c>
      <c r="E3830">
        <v>4207</v>
      </c>
    </row>
    <row r="3831" spans="1:5" x14ac:dyDescent="0.3">
      <c r="A3831">
        <v>99359</v>
      </c>
      <c r="B3831" t="s">
        <v>32395</v>
      </c>
      <c r="C3831">
        <v>14</v>
      </c>
      <c r="D3831">
        <v>775</v>
      </c>
      <c r="E3831">
        <v>614</v>
      </c>
    </row>
    <row r="3832" spans="1:5" x14ac:dyDescent="0.3">
      <c r="A3832">
        <v>99359</v>
      </c>
      <c r="B3832" t="s">
        <v>32397</v>
      </c>
      <c r="C3832">
        <v>1633</v>
      </c>
      <c r="D3832">
        <v>75613</v>
      </c>
      <c r="E3832">
        <v>59297</v>
      </c>
    </row>
    <row r="3833" spans="1:5" x14ac:dyDescent="0.3">
      <c r="A3833">
        <v>99359</v>
      </c>
      <c r="B3833" t="s">
        <v>32399</v>
      </c>
      <c r="C3833">
        <v>51</v>
      </c>
      <c r="D3833">
        <v>2845</v>
      </c>
      <c r="E3833">
        <v>2197</v>
      </c>
    </row>
    <row r="3834" spans="1:5" x14ac:dyDescent="0.3">
      <c r="A3834">
        <v>99359</v>
      </c>
      <c r="B3834" t="s">
        <v>32401</v>
      </c>
      <c r="C3834">
        <v>13</v>
      </c>
      <c r="D3834">
        <v>746</v>
      </c>
      <c r="E3834">
        <v>586</v>
      </c>
    </row>
    <row r="3835" spans="1:5" x14ac:dyDescent="0.3">
      <c r="A3835">
        <v>99359</v>
      </c>
      <c r="B3835" t="s">
        <v>32408</v>
      </c>
      <c r="C3835">
        <v>267</v>
      </c>
      <c r="D3835">
        <v>14656</v>
      </c>
      <c r="E3835">
        <v>11588</v>
      </c>
    </row>
    <row r="3836" spans="1:5" x14ac:dyDescent="0.3">
      <c r="A3836">
        <v>99359</v>
      </c>
      <c r="B3836" t="s">
        <v>32409</v>
      </c>
      <c r="C3836">
        <v>200</v>
      </c>
      <c r="D3836">
        <v>10864</v>
      </c>
      <c r="E3836">
        <v>8430</v>
      </c>
    </row>
    <row r="3837" spans="1:5" x14ac:dyDescent="0.3">
      <c r="A3837">
        <v>99359</v>
      </c>
      <c r="B3837" t="s">
        <v>32428</v>
      </c>
      <c r="C3837">
        <v>13</v>
      </c>
      <c r="D3837">
        <v>720</v>
      </c>
      <c r="E3837">
        <v>551</v>
      </c>
    </row>
    <row r="3838" spans="1:5" x14ac:dyDescent="0.3">
      <c r="A3838">
        <v>99359</v>
      </c>
      <c r="B3838" t="s">
        <v>32411</v>
      </c>
      <c r="C3838">
        <v>23</v>
      </c>
      <c r="D3838">
        <v>1044</v>
      </c>
      <c r="E3838">
        <v>825</v>
      </c>
    </row>
    <row r="3839" spans="1:5" x14ac:dyDescent="0.3">
      <c r="A3839">
        <v>99359</v>
      </c>
      <c r="B3839" t="s">
        <v>32412</v>
      </c>
      <c r="C3839">
        <v>81</v>
      </c>
      <c r="D3839">
        <v>4504</v>
      </c>
      <c r="E3839">
        <v>3588</v>
      </c>
    </row>
    <row r="3840" spans="1:5" x14ac:dyDescent="0.3">
      <c r="A3840">
        <v>99359</v>
      </c>
      <c r="B3840" t="s">
        <v>32415</v>
      </c>
      <c r="C3840">
        <v>95</v>
      </c>
      <c r="D3840">
        <v>5140</v>
      </c>
      <c r="E3840">
        <v>4074</v>
      </c>
    </row>
    <row r="3841" spans="1:5" x14ac:dyDescent="0.3">
      <c r="A3841">
        <v>99359</v>
      </c>
      <c r="B3841" t="s">
        <v>32417</v>
      </c>
      <c r="C3841">
        <v>485</v>
      </c>
      <c r="D3841">
        <v>22281</v>
      </c>
      <c r="E3841">
        <v>17338</v>
      </c>
    </row>
    <row r="3842" spans="1:5" x14ac:dyDescent="0.3">
      <c r="A3842">
        <v>99359</v>
      </c>
      <c r="B3842" t="s">
        <v>32418</v>
      </c>
      <c r="C3842">
        <v>75</v>
      </c>
      <c r="D3842">
        <v>4149</v>
      </c>
      <c r="E3842">
        <v>3254</v>
      </c>
    </row>
    <row r="3843" spans="1:5" x14ac:dyDescent="0.3">
      <c r="A3843">
        <v>99359</v>
      </c>
      <c r="B3843" t="s">
        <v>32421</v>
      </c>
      <c r="C3843">
        <v>80</v>
      </c>
      <c r="D3843">
        <v>4366</v>
      </c>
      <c r="E3843">
        <v>3376</v>
      </c>
    </row>
    <row r="3844" spans="1:5" x14ac:dyDescent="0.3">
      <c r="A3844">
        <v>99359</v>
      </c>
      <c r="B3844" t="s">
        <v>32423</v>
      </c>
      <c r="C3844">
        <v>102</v>
      </c>
      <c r="D3844">
        <v>5645</v>
      </c>
      <c r="E3844">
        <v>4480</v>
      </c>
    </row>
    <row r="3845" spans="1:5" x14ac:dyDescent="0.3">
      <c r="A3845">
        <v>99406</v>
      </c>
      <c r="B3845" t="s">
        <v>32356</v>
      </c>
      <c r="C3845">
        <v>7783</v>
      </c>
      <c r="D3845">
        <v>118440</v>
      </c>
      <c r="E3845">
        <v>116244</v>
      </c>
    </row>
    <row r="3846" spans="1:5" x14ac:dyDescent="0.3">
      <c r="A3846">
        <v>99406</v>
      </c>
      <c r="B3846" t="s">
        <v>32357</v>
      </c>
      <c r="C3846">
        <v>2748</v>
      </c>
      <c r="D3846">
        <v>40019</v>
      </c>
      <c r="E3846">
        <v>39067</v>
      </c>
    </row>
    <row r="3847" spans="1:5" x14ac:dyDescent="0.3">
      <c r="A3847">
        <v>99406</v>
      </c>
      <c r="B3847" t="s">
        <v>32358</v>
      </c>
      <c r="C3847">
        <v>315</v>
      </c>
      <c r="D3847">
        <v>4689</v>
      </c>
      <c r="E3847">
        <v>4604</v>
      </c>
    </row>
    <row r="3848" spans="1:5" x14ac:dyDescent="0.3">
      <c r="A3848">
        <v>99406</v>
      </c>
      <c r="B3848" t="s">
        <v>32359</v>
      </c>
      <c r="C3848">
        <v>1981</v>
      </c>
      <c r="D3848">
        <v>29481</v>
      </c>
      <c r="E3848">
        <v>28873</v>
      </c>
    </row>
    <row r="3849" spans="1:5" x14ac:dyDescent="0.3">
      <c r="A3849">
        <v>99406</v>
      </c>
      <c r="B3849" t="s">
        <v>32360</v>
      </c>
      <c r="C3849">
        <v>6119</v>
      </c>
      <c r="D3849">
        <v>92086</v>
      </c>
      <c r="E3849">
        <v>89791</v>
      </c>
    </row>
    <row r="3850" spans="1:5" x14ac:dyDescent="0.3">
      <c r="A3850">
        <v>99406</v>
      </c>
      <c r="B3850" t="s">
        <v>32361</v>
      </c>
      <c r="C3850">
        <v>31186</v>
      </c>
      <c r="D3850">
        <v>465610</v>
      </c>
      <c r="E3850">
        <v>456759</v>
      </c>
    </row>
    <row r="3851" spans="1:5" x14ac:dyDescent="0.3">
      <c r="A3851">
        <v>99406</v>
      </c>
      <c r="B3851" t="s">
        <v>32362</v>
      </c>
      <c r="C3851">
        <v>332</v>
      </c>
      <c r="D3851">
        <v>4690</v>
      </c>
      <c r="E3851">
        <v>4584</v>
      </c>
    </row>
    <row r="3852" spans="1:5" x14ac:dyDescent="0.3">
      <c r="A3852">
        <v>99406</v>
      </c>
      <c r="B3852" t="s">
        <v>32363</v>
      </c>
      <c r="C3852">
        <v>121669</v>
      </c>
      <c r="D3852">
        <v>1793623</v>
      </c>
      <c r="E3852">
        <v>1752961</v>
      </c>
    </row>
    <row r="3853" spans="1:5" x14ac:dyDescent="0.3">
      <c r="A3853">
        <v>99406</v>
      </c>
      <c r="B3853" t="s">
        <v>32364</v>
      </c>
      <c r="C3853">
        <v>2906</v>
      </c>
      <c r="D3853">
        <v>42673</v>
      </c>
      <c r="E3853">
        <v>41548</v>
      </c>
    </row>
    <row r="3854" spans="1:5" x14ac:dyDescent="0.3">
      <c r="A3854">
        <v>99406</v>
      </c>
      <c r="B3854" t="s">
        <v>32365</v>
      </c>
      <c r="C3854">
        <v>1320</v>
      </c>
      <c r="D3854">
        <v>20249</v>
      </c>
      <c r="E3854">
        <v>19914</v>
      </c>
    </row>
    <row r="3855" spans="1:5" x14ac:dyDescent="0.3">
      <c r="A3855">
        <v>99406</v>
      </c>
      <c r="B3855" t="s">
        <v>32366</v>
      </c>
      <c r="C3855">
        <v>124049</v>
      </c>
      <c r="D3855">
        <v>1835401</v>
      </c>
      <c r="E3855">
        <v>1798033</v>
      </c>
    </row>
    <row r="3856" spans="1:5" x14ac:dyDescent="0.3">
      <c r="A3856">
        <v>99406</v>
      </c>
      <c r="B3856" t="s">
        <v>32367</v>
      </c>
      <c r="C3856">
        <v>399</v>
      </c>
      <c r="D3856">
        <v>5854</v>
      </c>
      <c r="E3856">
        <v>5733</v>
      </c>
    </row>
    <row r="3857" spans="1:5" x14ac:dyDescent="0.3">
      <c r="A3857">
        <v>99406</v>
      </c>
      <c r="B3857" t="s">
        <v>32368</v>
      </c>
      <c r="C3857">
        <v>3890</v>
      </c>
      <c r="D3857">
        <v>57265</v>
      </c>
      <c r="E3857">
        <v>55443</v>
      </c>
    </row>
    <row r="3858" spans="1:5" x14ac:dyDescent="0.3">
      <c r="A3858">
        <v>99406</v>
      </c>
      <c r="B3858" t="s">
        <v>32369</v>
      </c>
      <c r="C3858">
        <v>1056</v>
      </c>
      <c r="D3858">
        <v>15245</v>
      </c>
      <c r="E3858">
        <v>14895</v>
      </c>
    </row>
    <row r="3859" spans="1:5" x14ac:dyDescent="0.3">
      <c r="A3859">
        <v>99406</v>
      </c>
      <c r="B3859" t="s">
        <v>32370</v>
      </c>
      <c r="C3859">
        <v>1293</v>
      </c>
      <c r="D3859">
        <v>19077</v>
      </c>
      <c r="E3859">
        <v>18651</v>
      </c>
    </row>
    <row r="3860" spans="1:5" x14ac:dyDescent="0.3">
      <c r="A3860">
        <v>99406</v>
      </c>
      <c r="B3860" t="s">
        <v>32371</v>
      </c>
      <c r="C3860">
        <v>49</v>
      </c>
      <c r="D3860">
        <v>658</v>
      </c>
      <c r="E3860">
        <v>651</v>
      </c>
    </row>
    <row r="3861" spans="1:5" x14ac:dyDescent="0.3">
      <c r="A3861">
        <v>99406</v>
      </c>
      <c r="B3861" t="s">
        <v>32372</v>
      </c>
      <c r="C3861">
        <v>616</v>
      </c>
      <c r="D3861">
        <v>9896</v>
      </c>
      <c r="E3861">
        <v>9695</v>
      </c>
    </row>
    <row r="3862" spans="1:5" x14ac:dyDescent="0.3">
      <c r="A3862">
        <v>99406</v>
      </c>
      <c r="B3862" t="s">
        <v>32374</v>
      </c>
      <c r="C3862">
        <v>2633</v>
      </c>
      <c r="D3862">
        <v>38861</v>
      </c>
      <c r="E3862">
        <v>37724</v>
      </c>
    </row>
    <row r="3863" spans="1:5" x14ac:dyDescent="0.3">
      <c r="A3863">
        <v>99406</v>
      </c>
      <c r="B3863" t="s">
        <v>32375</v>
      </c>
      <c r="C3863">
        <v>1084</v>
      </c>
      <c r="D3863">
        <v>15936</v>
      </c>
      <c r="E3863">
        <v>15654</v>
      </c>
    </row>
    <row r="3864" spans="1:5" x14ac:dyDescent="0.3">
      <c r="A3864">
        <v>99406</v>
      </c>
      <c r="B3864" t="s">
        <v>32376</v>
      </c>
      <c r="C3864">
        <v>223</v>
      </c>
      <c r="D3864">
        <v>3335</v>
      </c>
      <c r="E3864">
        <v>3268</v>
      </c>
    </row>
    <row r="3865" spans="1:5" x14ac:dyDescent="0.3">
      <c r="A3865">
        <v>99406</v>
      </c>
      <c r="B3865" t="s">
        <v>32377</v>
      </c>
      <c r="C3865">
        <v>278</v>
      </c>
      <c r="D3865">
        <v>4104</v>
      </c>
      <c r="E3865">
        <v>4022</v>
      </c>
    </row>
    <row r="3866" spans="1:5" x14ac:dyDescent="0.3">
      <c r="A3866">
        <v>99406</v>
      </c>
      <c r="B3866" t="s">
        <v>32378</v>
      </c>
      <c r="C3866">
        <v>302</v>
      </c>
      <c r="D3866">
        <v>4407</v>
      </c>
      <c r="E3866">
        <v>4300</v>
      </c>
    </row>
    <row r="3867" spans="1:5" x14ac:dyDescent="0.3">
      <c r="A3867">
        <v>99406</v>
      </c>
      <c r="B3867" t="s">
        <v>32379</v>
      </c>
      <c r="C3867">
        <v>3437</v>
      </c>
      <c r="D3867">
        <v>52923</v>
      </c>
      <c r="E3867">
        <v>51331</v>
      </c>
    </row>
    <row r="3868" spans="1:5" x14ac:dyDescent="0.3">
      <c r="A3868">
        <v>99406</v>
      </c>
      <c r="B3868" t="s">
        <v>32380</v>
      </c>
      <c r="C3868">
        <v>1431</v>
      </c>
      <c r="D3868">
        <v>19752</v>
      </c>
      <c r="E3868">
        <v>19460</v>
      </c>
    </row>
    <row r="3869" spans="1:5" x14ac:dyDescent="0.3">
      <c r="A3869">
        <v>99406</v>
      </c>
      <c r="B3869" t="s">
        <v>32427</v>
      </c>
      <c r="C3869">
        <v>25</v>
      </c>
      <c r="D3869">
        <v>317</v>
      </c>
      <c r="E3869">
        <v>315</v>
      </c>
    </row>
    <row r="3870" spans="1:5" x14ac:dyDescent="0.3">
      <c r="A3870">
        <v>99406</v>
      </c>
      <c r="B3870" t="s">
        <v>32381</v>
      </c>
      <c r="C3870">
        <v>105</v>
      </c>
      <c r="D3870">
        <v>1570</v>
      </c>
      <c r="E3870">
        <v>1545</v>
      </c>
    </row>
    <row r="3871" spans="1:5" x14ac:dyDescent="0.3">
      <c r="A3871">
        <v>99406</v>
      </c>
      <c r="B3871" t="s">
        <v>32382</v>
      </c>
      <c r="C3871">
        <v>47258</v>
      </c>
      <c r="D3871">
        <v>694329</v>
      </c>
      <c r="E3871">
        <v>680077</v>
      </c>
    </row>
    <row r="3872" spans="1:5" x14ac:dyDescent="0.3">
      <c r="A3872">
        <v>99406</v>
      </c>
      <c r="B3872" t="s">
        <v>32383</v>
      </c>
      <c r="C3872">
        <v>129</v>
      </c>
      <c r="D3872">
        <v>1879</v>
      </c>
      <c r="E3872">
        <v>1857</v>
      </c>
    </row>
    <row r="3873" spans="1:5" x14ac:dyDescent="0.3">
      <c r="A3873">
        <v>99406</v>
      </c>
      <c r="B3873" t="s">
        <v>32384</v>
      </c>
      <c r="C3873">
        <v>688</v>
      </c>
      <c r="D3873">
        <v>9732</v>
      </c>
      <c r="E3873">
        <v>9488</v>
      </c>
    </row>
    <row r="3874" spans="1:5" x14ac:dyDescent="0.3">
      <c r="A3874">
        <v>99406</v>
      </c>
      <c r="B3874" t="s">
        <v>32385</v>
      </c>
      <c r="C3874">
        <v>2386</v>
      </c>
      <c r="D3874">
        <v>35678</v>
      </c>
      <c r="E3874">
        <v>34915</v>
      </c>
    </row>
    <row r="3875" spans="1:5" x14ac:dyDescent="0.3">
      <c r="A3875">
        <v>99406</v>
      </c>
      <c r="B3875" t="s">
        <v>32386</v>
      </c>
      <c r="C3875">
        <v>65</v>
      </c>
      <c r="D3875">
        <v>988</v>
      </c>
      <c r="E3875">
        <v>979</v>
      </c>
    </row>
    <row r="3876" spans="1:5" x14ac:dyDescent="0.3">
      <c r="A3876">
        <v>99406</v>
      </c>
      <c r="B3876" t="s">
        <v>32387</v>
      </c>
      <c r="C3876">
        <v>511</v>
      </c>
      <c r="D3876">
        <v>7662</v>
      </c>
      <c r="E3876">
        <v>7500</v>
      </c>
    </row>
    <row r="3877" spans="1:5" x14ac:dyDescent="0.3">
      <c r="A3877">
        <v>99406</v>
      </c>
      <c r="B3877" t="s">
        <v>32388</v>
      </c>
      <c r="C3877">
        <v>2164</v>
      </c>
      <c r="D3877">
        <v>31451</v>
      </c>
      <c r="E3877">
        <v>30193</v>
      </c>
    </row>
    <row r="3878" spans="1:5" x14ac:dyDescent="0.3">
      <c r="A3878">
        <v>99406</v>
      </c>
      <c r="B3878" t="s">
        <v>32389</v>
      </c>
      <c r="C3878">
        <v>2122</v>
      </c>
      <c r="D3878">
        <v>31632</v>
      </c>
      <c r="E3878">
        <v>30623</v>
      </c>
    </row>
    <row r="3879" spans="1:5" x14ac:dyDescent="0.3">
      <c r="A3879">
        <v>99406</v>
      </c>
      <c r="B3879" t="s">
        <v>32390</v>
      </c>
      <c r="C3879">
        <v>75</v>
      </c>
      <c r="D3879">
        <v>1084</v>
      </c>
      <c r="E3879">
        <v>1054</v>
      </c>
    </row>
    <row r="3880" spans="1:5" x14ac:dyDescent="0.3">
      <c r="A3880">
        <v>99406</v>
      </c>
      <c r="B3880" t="s">
        <v>32391</v>
      </c>
      <c r="C3880">
        <v>94</v>
      </c>
      <c r="D3880">
        <v>1472</v>
      </c>
      <c r="E3880">
        <v>1428</v>
      </c>
    </row>
    <row r="3881" spans="1:5" x14ac:dyDescent="0.3">
      <c r="A3881">
        <v>99406</v>
      </c>
      <c r="B3881" t="s">
        <v>32392</v>
      </c>
      <c r="C3881">
        <v>69</v>
      </c>
      <c r="D3881">
        <v>1025</v>
      </c>
      <c r="E3881">
        <v>992</v>
      </c>
    </row>
    <row r="3882" spans="1:5" x14ac:dyDescent="0.3">
      <c r="A3882">
        <v>99406</v>
      </c>
      <c r="B3882" t="s">
        <v>32394</v>
      </c>
      <c r="C3882">
        <v>949</v>
      </c>
      <c r="D3882">
        <v>13228</v>
      </c>
      <c r="E3882">
        <v>12950</v>
      </c>
    </row>
    <row r="3883" spans="1:5" x14ac:dyDescent="0.3">
      <c r="A3883">
        <v>99406</v>
      </c>
      <c r="B3883" t="s">
        <v>32395</v>
      </c>
      <c r="C3883">
        <v>1735</v>
      </c>
      <c r="D3883">
        <v>26259</v>
      </c>
      <c r="E3883">
        <v>25572</v>
      </c>
    </row>
    <row r="3884" spans="1:5" x14ac:dyDescent="0.3">
      <c r="A3884">
        <v>99406</v>
      </c>
      <c r="B3884" t="s">
        <v>32396</v>
      </c>
      <c r="C3884">
        <v>924</v>
      </c>
      <c r="D3884">
        <v>14110</v>
      </c>
      <c r="E3884">
        <v>13895</v>
      </c>
    </row>
    <row r="3885" spans="1:5" x14ac:dyDescent="0.3">
      <c r="A3885">
        <v>99406</v>
      </c>
      <c r="B3885" t="s">
        <v>32397</v>
      </c>
      <c r="C3885">
        <v>86452</v>
      </c>
      <c r="D3885">
        <v>1051475</v>
      </c>
      <c r="E3885">
        <v>1028874</v>
      </c>
    </row>
    <row r="3886" spans="1:5" x14ac:dyDescent="0.3">
      <c r="A3886">
        <v>99406</v>
      </c>
      <c r="B3886" t="s">
        <v>32399</v>
      </c>
      <c r="C3886">
        <v>958</v>
      </c>
      <c r="D3886">
        <v>14567</v>
      </c>
      <c r="E3886">
        <v>14260</v>
      </c>
    </row>
    <row r="3887" spans="1:5" x14ac:dyDescent="0.3">
      <c r="A3887">
        <v>99406</v>
      </c>
      <c r="B3887" t="s">
        <v>32430</v>
      </c>
      <c r="C3887">
        <v>27</v>
      </c>
      <c r="D3887">
        <v>538</v>
      </c>
      <c r="E3887">
        <v>527</v>
      </c>
    </row>
    <row r="3888" spans="1:5" x14ac:dyDescent="0.3">
      <c r="A3888">
        <v>99406</v>
      </c>
      <c r="B3888" t="s">
        <v>32401</v>
      </c>
      <c r="C3888">
        <v>4716</v>
      </c>
      <c r="D3888">
        <v>69166</v>
      </c>
      <c r="E3888">
        <v>67163</v>
      </c>
    </row>
    <row r="3889" spans="1:5" x14ac:dyDescent="0.3">
      <c r="A3889">
        <v>99406</v>
      </c>
      <c r="B3889" t="s">
        <v>32403</v>
      </c>
      <c r="C3889">
        <v>5852</v>
      </c>
      <c r="D3889">
        <v>85968</v>
      </c>
      <c r="E3889">
        <v>83951</v>
      </c>
    </row>
    <row r="3890" spans="1:5" x14ac:dyDescent="0.3">
      <c r="A3890">
        <v>99406</v>
      </c>
      <c r="B3890" t="s">
        <v>32404</v>
      </c>
      <c r="C3890">
        <v>515</v>
      </c>
      <c r="D3890">
        <v>7443</v>
      </c>
      <c r="E3890">
        <v>7255</v>
      </c>
    </row>
    <row r="3891" spans="1:5" x14ac:dyDescent="0.3">
      <c r="A3891">
        <v>99406</v>
      </c>
      <c r="B3891" t="s">
        <v>32405</v>
      </c>
      <c r="C3891">
        <v>194</v>
      </c>
      <c r="D3891">
        <v>2685</v>
      </c>
      <c r="E3891">
        <v>2544</v>
      </c>
    </row>
    <row r="3892" spans="1:5" x14ac:dyDescent="0.3">
      <c r="A3892">
        <v>99406</v>
      </c>
      <c r="B3892" t="s">
        <v>32435</v>
      </c>
      <c r="C3892">
        <v>47</v>
      </c>
      <c r="D3892">
        <v>598</v>
      </c>
      <c r="E3892">
        <v>586</v>
      </c>
    </row>
    <row r="3893" spans="1:5" x14ac:dyDescent="0.3">
      <c r="A3893">
        <v>99406</v>
      </c>
      <c r="B3893" t="s">
        <v>32406</v>
      </c>
      <c r="C3893">
        <v>3071</v>
      </c>
      <c r="D3893">
        <v>44912</v>
      </c>
      <c r="E3893">
        <v>44128</v>
      </c>
    </row>
    <row r="3894" spans="1:5" x14ac:dyDescent="0.3">
      <c r="A3894">
        <v>99406</v>
      </c>
      <c r="B3894" t="s">
        <v>32407</v>
      </c>
      <c r="C3894">
        <v>208</v>
      </c>
      <c r="D3894">
        <v>2761</v>
      </c>
      <c r="E3894">
        <v>2706</v>
      </c>
    </row>
    <row r="3895" spans="1:5" x14ac:dyDescent="0.3">
      <c r="A3895">
        <v>99406</v>
      </c>
      <c r="B3895" t="s">
        <v>32408</v>
      </c>
      <c r="C3895">
        <v>4478</v>
      </c>
      <c r="D3895">
        <v>63924</v>
      </c>
      <c r="E3895">
        <v>62847</v>
      </c>
    </row>
    <row r="3896" spans="1:5" x14ac:dyDescent="0.3">
      <c r="A3896">
        <v>99406</v>
      </c>
      <c r="B3896" t="s">
        <v>32409</v>
      </c>
      <c r="C3896">
        <v>63</v>
      </c>
      <c r="D3896">
        <v>868</v>
      </c>
      <c r="E3896">
        <v>840</v>
      </c>
    </row>
    <row r="3897" spans="1:5" x14ac:dyDescent="0.3">
      <c r="A3897">
        <v>99406</v>
      </c>
      <c r="B3897" t="s">
        <v>32411</v>
      </c>
      <c r="C3897">
        <v>404</v>
      </c>
      <c r="D3897">
        <v>4865</v>
      </c>
      <c r="E3897">
        <v>4738</v>
      </c>
    </row>
    <row r="3898" spans="1:5" x14ac:dyDescent="0.3">
      <c r="A3898">
        <v>99406</v>
      </c>
      <c r="B3898" t="s">
        <v>32412</v>
      </c>
      <c r="C3898">
        <v>1355</v>
      </c>
      <c r="D3898">
        <v>19848</v>
      </c>
      <c r="E3898">
        <v>19482</v>
      </c>
    </row>
    <row r="3899" spans="1:5" x14ac:dyDescent="0.3">
      <c r="A3899">
        <v>99406</v>
      </c>
      <c r="B3899" t="s">
        <v>32413</v>
      </c>
      <c r="C3899">
        <v>53</v>
      </c>
      <c r="D3899">
        <v>751</v>
      </c>
      <c r="E3899">
        <v>745</v>
      </c>
    </row>
    <row r="3900" spans="1:5" x14ac:dyDescent="0.3">
      <c r="A3900">
        <v>99406</v>
      </c>
      <c r="B3900" t="s">
        <v>32414</v>
      </c>
      <c r="C3900">
        <v>755</v>
      </c>
      <c r="D3900">
        <v>10065</v>
      </c>
      <c r="E3900">
        <v>9901</v>
      </c>
    </row>
    <row r="3901" spans="1:5" x14ac:dyDescent="0.3">
      <c r="A3901">
        <v>99406</v>
      </c>
      <c r="B3901" t="s">
        <v>32415</v>
      </c>
      <c r="C3901">
        <v>12022</v>
      </c>
      <c r="D3901">
        <v>157014</v>
      </c>
      <c r="E3901">
        <v>153928</v>
      </c>
    </row>
    <row r="3902" spans="1:5" x14ac:dyDescent="0.3">
      <c r="A3902">
        <v>99406</v>
      </c>
      <c r="B3902" t="s">
        <v>32416</v>
      </c>
      <c r="C3902">
        <v>114</v>
      </c>
      <c r="D3902">
        <v>1750</v>
      </c>
      <c r="E3902">
        <v>1721</v>
      </c>
    </row>
    <row r="3903" spans="1:5" x14ac:dyDescent="0.3">
      <c r="A3903">
        <v>99406</v>
      </c>
      <c r="B3903" t="s">
        <v>32417</v>
      </c>
      <c r="C3903">
        <v>24827</v>
      </c>
      <c r="D3903">
        <v>304170</v>
      </c>
      <c r="E3903">
        <v>297127</v>
      </c>
    </row>
    <row r="3904" spans="1:5" x14ac:dyDescent="0.3">
      <c r="A3904">
        <v>99406</v>
      </c>
      <c r="B3904" t="s">
        <v>32418</v>
      </c>
      <c r="C3904">
        <v>80</v>
      </c>
      <c r="D3904">
        <v>1175</v>
      </c>
      <c r="E3904">
        <v>1125</v>
      </c>
    </row>
    <row r="3905" spans="1:5" x14ac:dyDescent="0.3">
      <c r="A3905">
        <v>99406</v>
      </c>
      <c r="B3905" t="s">
        <v>32419</v>
      </c>
      <c r="C3905">
        <v>148</v>
      </c>
      <c r="D3905">
        <v>2219</v>
      </c>
      <c r="E3905">
        <v>2209</v>
      </c>
    </row>
    <row r="3906" spans="1:5" x14ac:dyDescent="0.3">
      <c r="A3906">
        <v>99406</v>
      </c>
      <c r="B3906" t="s">
        <v>32420</v>
      </c>
      <c r="C3906">
        <v>376</v>
      </c>
      <c r="D3906">
        <v>5555</v>
      </c>
      <c r="E3906">
        <v>5500</v>
      </c>
    </row>
    <row r="3907" spans="1:5" x14ac:dyDescent="0.3">
      <c r="A3907">
        <v>99406</v>
      </c>
      <c r="B3907" t="s">
        <v>32421</v>
      </c>
      <c r="C3907">
        <v>6293</v>
      </c>
      <c r="D3907">
        <v>91059</v>
      </c>
      <c r="E3907">
        <v>89588</v>
      </c>
    </row>
    <row r="3908" spans="1:5" x14ac:dyDescent="0.3">
      <c r="A3908">
        <v>99406</v>
      </c>
      <c r="B3908" t="s">
        <v>32423</v>
      </c>
      <c r="C3908">
        <v>6439</v>
      </c>
      <c r="D3908">
        <v>81830</v>
      </c>
      <c r="E3908">
        <v>80749</v>
      </c>
    </row>
    <row r="3909" spans="1:5" x14ac:dyDescent="0.3">
      <c r="A3909">
        <v>99406</v>
      </c>
      <c r="B3909" t="s">
        <v>32424</v>
      </c>
      <c r="C3909">
        <v>150</v>
      </c>
      <c r="D3909">
        <v>2141</v>
      </c>
      <c r="E3909">
        <v>2112</v>
      </c>
    </row>
    <row r="3910" spans="1:5" x14ac:dyDescent="0.3">
      <c r="A3910">
        <v>99406</v>
      </c>
      <c r="B3910" t="s">
        <v>32426</v>
      </c>
      <c r="C3910">
        <v>15</v>
      </c>
      <c r="D3910">
        <v>193</v>
      </c>
      <c r="E3910">
        <v>175</v>
      </c>
    </row>
    <row r="3911" spans="1:5" x14ac:dyDescent="0.3">
      <c r="A3911">
        <v>99407</v>
      </c>
      <c r="B3911" t="s">
        <v>32356</v>
      </c>
      <c r="C3911">
        <v>1475</v>
      </c>
      <c r="D3911">
        <v>42598</v>
      </c>
      <c r="E3911">
        <v>41562</v>
      </c>
    </row>
    <row r="3912" spans="1:5" x14ac:dyDescent="0.3">
      <c r="A3912">
        <v>99407</v>
      </c>
      <c r="B3912" t="s">
        <v>32357</v>
      </c>
      <c r="C3912">
        <v>273</v>
      </c>
      <c r="D3912">
        <v>7549</v>
      </c>
      <c r="E3912">
        <v>7372</v>
      </c>
    </row>
    <row r="3913" spans="1:5" x14ac:dyDescent="0.3">
      <c r="A3913">
        <v>99407</v>
      </c>
      <c r="B3913" t="s">
        <v>32358</v>
      </c>
      <c r="C3913">
        <v>76</v>
      </c>
      <c r="D3913">
        <v>2169</v>
      </c>
      <c r="E3913">
        <v>2099</v>
      </c>
    </row>
    <row r="3914" spans="1:5" x14ac:dyDescent="0.3">
      <c r="A3914">
        <v>99407</v>
      </c>
      <c r="B3914" t="s">
        <v>32359</v>
      </c>
      <c r="C3914">
        <v>225</v>
      </c>
      <c r="D3914">
        <v>6417</v>
      </c>
      <c r="E3914">
        <v>6292</v>
      </c>
    </row>
    <row r="3915" spans="1:5" x14ac:dyDescent="0.3">
      <c r="A3915">
        <v>99407</v>
      </c>
      <c r="B3915" t="s">
        <v>32360</v>
      </c>
      <c r="C3915">
        <v>197</v>
      </c>
      <c r="D3915">
        <v>5571</v>
      </c>
      <c r="E3915">
        <v>5377</v>
      </c>
    </row>
    <row r="3916" spans="1:5" x14ac:dyDescent="0.3">
      <c r="A3916">
        <v>99407</v>
      </c>
      <c r="B3916" t="s">
        <v>32361</v>
      </c>
      <c r="C3916">
        <v>4944</v>
      </c>
      <c r="D3916">
        <v>142615</v>
      </c>
      <c r="E3916">
        <v>139889</v>
      </c>
    </row>
    <row r="3917" spans="1:5" x14ac:dyDescent="0.3">
      <c r="A3917">
        <v>99407</v>
      </c>
      <c r="B3917" t="s">
        <v>32363</v>
      </c>
      <c r="C3917">
        <v>14532</v>
      </c>
      <c r="D3917">
        <v>416205</v>
      </c>
      <c r="E3917">
        <v>407398</v>
      </c>
    </row>
    <row r="3918" spans="1:5" x14ac:dyDescent="0.3">
      <c r="A3918">
        <v>99407</v>
      </c>
      <c r="B3918" t="s">
        <v>32364</v>
      </c>
      <c r="C3918">
        <v>116</v>
      </c>
      <c r="D3918">
        <v>3322</v>
      </c>
      <c r="E3918">
        <v>3275</v>
      </c>
    </row>
    <row r="3919" spans="1:5" x14ac:dyDescent="0.3">
      <c r="A3919">
        <v>99407</v>
      </c>
      <c r="B3919" t="s">
        <v>32365</v>
      </c>
      <c r="C3919">
        <v>357</v>
      </c>
      <c r="D3919">
        <v>10277</v>
      </c>
      <c r="E3919">
        <v>10052</v>
      </c>
    </row>
    <row r="3920" spans="1:5" x14ac:dyDescent="0.3">
      <c r="A3920">
        <v>99407</v>
      </c>
      <c r="B3920" t="s">
        <v>32366</v>
      </c>
      <c r="C3920">
        <v>25399</v>
      </c>
      <c r="D3920">
        <v>736784</v>
      </c>
      <c r="E3920">
        <v>721318</v>
      </c>
    </row>
    <row r="3921" spans="1:5" x14ac:dyDescent="0.3">
      <c r="A3921">
        <v>99407</v>
      </c>
      <c r="B3921" t="s">
        <v>32367</v>
      </c>
      <c r="C3921">
        <v>19</v>
      </c>
      <c r="D3921">
        <v>548</v>
      </c>
      <c r="E3921">
        <v>533</v>
      </c>
    </row>
    <row r="3922" spans="1:5" x14ac:dyDescent="0.3">
      <c r="A3922">
        <v>99407</v>
      </c>
      <c r="B3922" t="s">
        <v>32368</v>
      </c>
      <c r="C3922">
        <v>403</v>
      </c>
      <c r="D3922">
        <v>11700</v>
      </c>
      <c r="E3922">
        <v>11106</v>
      </c>
    </row>
    <row r="3923" spans="1:5" x14ac:dyDescent="0.3">
      <c r="A3923">
        <v>99407</v>
      </c>
      <c r="B3923" t="s">
        <v>32369</v>
      </c>
      <c r="C3923">
        <v>231</v>
      </c>
      <c r="D3923">
        <v>6373</v>
      </c>
      <c r="E3923">
        <v>6233</v>
      </c>
    </row>
    <row r="3924" spans="1:5" x14ac:dyDescent="0.3">
      <c r="A3924">
        <v>99407</v>
      </c>
      <c r="B3924" t="s">
        <v>32370</v>
      </c>
      <c r="C3924">
        <v>264</v>
      </c>
      <c r="D3924">
        <v>7263</v>
      </c>
      <c r="E3924">
        <v>7099</v>
      </c>
    </row>
    <row r="3925" spans="1:5" x14ac:dyDescent="0.3">
      <c r="A3925">
        <v>99407</v>
      </c>
      <c r="B3925" t="s">
        <v>32372</v>
      </c>
      <c r="C3925">
        <v>39</v>
      </c>
      <c r="D3925">
        <v>1099</v>
      </c>
      <c r="E3925">
        <v>1079</v>
      </c>
    </row>
    <row r="3926" spans="1:5" x14ac:dyDescent="0.3">
      <c r="A3926">
        <v>99407</v>
      </c>
      <c r="B3926" t="s">
        <v>32374</v>
      </c>
      <c r="C3926">
        <v>96</v>
      </c>
      <c r="D3926">
        <v>2689</v>
      </c>
      <c r="E3926">
        <v>2625</v>
      </c>
    </row>
    <row r="3927" spans="1:5" x14ac:dyDescent="0.3">
      <c r="A3927">
        <v>99407</v>
      </c>
      <c r="B3927" t="s">
        <v>32375</v>
      </c>
      <c r="C3927">
        <v>57</v>
      </c>
      <c r="D3927">
        <v>1615</v>
      </c>
      <c r="E3927">
        <v>1576</v>
      </c>
    </row>
    <row r="3928" spans="1:5" x14ac:dyDescent="0.3">
      <c r="A3928">
        <v>99407</v>
      </c>
      <c r="B3928" t="s">
        <v>32378</v>
      </c>
      <c r="C3928">
        <v>64</v>
      </c>
      <c r="D3928">
        <v>1735</v>
      </c>
      <c r="E3928">
        <v>1698</v>
      </c>
    </row>
    <row r="3929" spans="1:5" x14ac:dyDescent="0.3">
      <c r="A3929">
        <v>99407</v>
      </c>
      <c r="B3929" t="s">
        <v>32379</v>
      </c>
      <c r="C3929">
        <v>1008</v>
      </c>
      <c r="D3929">
        <v>28672</v>
      </c>
      <c r="E3929">
        <v>27978</v>
      </c>
    </row>
    <row r="3930" spans="1:5" x14ac:dyDescent="0.3">
      <c r="A3930">
        <v>99407</v>
      </c>
      <c r="B3930" t="s">
        <v>32380</v>
      </c>
      <c r="C3930">
        <v>121</v>
      </c>
      <c r="D3930">
        <v>3357</v>
      </c>
      <c r="E3930">
        <v>3289</v>
      </c>
    </row>
    <row r="3931" spans="1:5" x14ac:dyDescent="0.3">
      <c r="A3931">
        <v>99407</v>
      </c>
      <c r="B3931" t="s">
        <v>32381</v>
      </c>
      <c r="C3931">
        <v>49</v>
      </c>
      <c r="D3931">
        <v>1397</v>
      </c>
      <c r="E3931">
        <v>1362</v>
      </c>
    </row>
    <row r="3932" spans="1:5" x14ac:dyDescent="0.3">
      <c r="A3932">
        <v>99407</v>
      </c>
      <c r="B3932" t="s">
        <v>32382</v>
      </c>
      <c r="C3932">
        <v>10377</v>
      </c>
      <c r="D3932">
        <v>297294</v>
      </c>
      <c r="E3932">
        <v>291741</v>
      </c>
    </row>
    <row r="3933" spans="1:5" x14ac:dyDescent="0.3">
      <c r="A3933">
        <v>99407</v>
      </c>
      <c r="B3933" t="s">
        <v>32384</v>
      </c>
      <c r="C3933">
        <v>213</v>
      </c>
      <c r="D3933">
        <v>6021</v>
      </c>
      <c r="E3933">
        <v>5924</v>
      </c>
    </row>
    <row r="3934" spans="1:5" x14ac:dyDescent="0.3">
      <c r="A3934">
        <v>99407</v>
      </c>
      <c r="B3934" t="s">
        <v>32385</v>
      </c>
      <c r="C3934">
        <v>452</v>
      </c>
      <c r="D3934">
        <v>13569</v>
      </c>
      <c r="E3934">
        <v>13426</v>
      </c>
    </row>
    <row r="3935" spans="1:5" x14ac:dyDescent="0.3">
      <c r="A3935">
        <v>99407</v>
      </c>
      <c r="B3935" t="s">
        <v>32387</v>
      </c>
      <c r="C3935">
        <v>104</v>
      </c>
      <c r="D3935">
        <v>3001</v>
      </c>
      <c r="E3935">
        <v>2947</v>
      </c>
    </row>
    <row r="3936" spans="1:5" x14ac:dyDescent="0.3">
      <c r="A3936">
        <v>99407</v>
      </c>
      <c r="B3936" t="s">
        <v>32388</v>
      </c>
      <c r="C3936">
        <v>133</v>
      </c>
      <c r="D3936">
        <v>3877</v>
      </c>
      <c r="E3936">
        <v>3774</v>
      </c>
    </row>
    <row r="3937" spans="1:5" x14ac:dyDescent="0.3">
      <c r="A3937">
        <v>99407</v>
      </c>
      <c r="B3937" t="s">
        <v>32389</v>
      </c>
      <c r="C3937">
        <v>277</v>
      </c>
      <c r="D3937">
        <v>8001</v>
      </c>
      <c r="E3937">
        <v>7875</v>
      </c>
    </row>
    <row r="3938" spans="1:5" x14ac:dyDescent="0.3">
      <c r="A3938">
        <v>99407</v>
      </c>
      <c r="B3938" t="s">
        <v>32390</v>
      </c>
      <c r="C3938">
        <v>22</v>
      </c>
      <c r="D3938">
        <v>632</v>
      </c>
      <c r="E3938">
        <v>626</v>
      </c>
    </row>
    <row r="3939" spans="1:5" x14ac:dyDescent="0.3">
      <c r="A3939">
        <v>99407</v>
      </c>
      <c r="B3939" t="s">
        <v>32394</v>
      </c>
      <c r="C3939">
        <v>411</v>
      </c>
      <c r="D3939">
        <v>12188</v>
      </c>
      <c r="E3939">
        <v>11968</v>
      </c>
    </row>
    <row r="3940" spans="1:5" x14ac:dyDescent="0.3">
      <c r="A3940">
        <v>99407</v>
      </c>
      <c r="B3940" t="s">
        <v>32395</v>
      </c>
      <c r="C3940">
        <v>140</v>
      </c>
      <c r="D3940">
        <v>4040</v>
      </c>
      <c r="E3940">
        <v>3953</v>
      </c>
    </row>
    <row r="3941" spans="1:5" x14ac:dyDescent="0.3">
      <c r="A3941">
        <v>99407</v>
      </c>
      <c r="B3941" t="s">
        <v>32396</v>
      </c>
      <c r="C3941">
        <v>67</v>
      </c>
      <c r="D3941">
        <v>1868</v>
      </c>
      <c r="E3941">
        <v>1830</v>
      </c>
    </row>
    <row r="3942" spans="1:5" x14ac:dyDescent="0.3">
      <c r="A3942">
        <v>99407</v>
      </c>
      <c r="B3942" t="s">
        <v>32397</v>
      </c>
      <c r="C3942">
        <v>14112</v>
      </c>
      <c r="D3942">
        <v>340332</v>
      </c>
      <c r="E3942">
        <v>333804</v>
      </c>
    </row>
    <row r="3943" spans="1:5" x14ac:dyDescent="0.3">
      <c r="A3943">
        <v>99407</v>
      </c>
      <c r="B3943" t="s">
        <v>32399</v>
      </c>
      <c r="C3943">
        <v>69</v>
      </c>
      <c r="D3943">
        <v>2179</v>
      </c>
      <c r="E3943">
        <v>2163</v>
      </c>
    </row>
    <row r="3944" spans="1:5" x14ac:dyDescent="0.3">
      <c r="A3944">
        <v>99407</v>
      </c>
      <c r="B3944" t="s">
        <v>32430</v>
      </c>
      <c r="C3944">
        <v>33</v>
      </c>
      <c r="D3944">
        <v>931</v>
      </c>
      <c r="E3944">
        <v>913</v>
      </c>
    </row>
    <row r="3945" spans="1:5" x14ac:dyDescent="0.3">
      <c r="A3945">
        <v>99407</v>
      </c>
      <c r="B3945" t="s">
        <v>32401</v>
      </c>
      <c r="C3945">
        <v>252</v>
      </c>
      <c r="D3945">
        <v>7274</v>
      </c>
      <c r="E3945">
        <v>7153</v>
      </c>
    </row>
    <row r="3946" spans="1:5" x14ac:dyDescent="0.3">
      <c r="A3946">
        <v>99407</v>
      </c>
      <c r="B3946" t="s">
        <v>32402</v>
      </c>
      <c r="C3946">
        <v>20</v>
      </c>
      <c r="D3946">
        <v>509</v>
      </c>
      <c r="E3946">
        <v>508</v>
      </c>
    </row>
    <row r="3947" spans="1:5" x14ac:dyDescent="0.3">
      <c r="A3947">
        <v>99407</v>
      </c>
      <c r="B3947" t="s">
        <v>32403</v>
      </c>
      <c r="C3947">
        <v>921</v>
      </c>
      <c r="D3947">
        <v>25917</v>
      </c>
      <c r="E3947">
        <v>25340</v>
      </c>
    </row>
    <row r="3948" spans="1:5" x14ac:dyDescent="0.3">
      <c r="A3948">
        <v>99407</v>
      </c>
      <c r="B3948" t="s">
        <v>32404</v>
      </c>
      <c r="C3948">
        <v>110</v>
      </c>
      <c r="D3948">
        <v>3193</v>
      </c>
      <c r="E3948">
        <v>3147</v>
      </c>
    </row>
    <row r="3949" spans="1:5" x14ac:dyDescent="0.3">
      <c r="A3949">
        <v>99407</v>
      </c>
      <c r="B3949" t="s">
        <v>32405</v>
      </c>
      <c r="C3949">
        <v>32</v>
      </c>
      <c r="D3949">
        <v>827</v>
      </c>
      <c r="E3949">
        <v>824</v>
      </c>
    </row>
    <row r="3950" spans="1:5" x14ac:dyDescent="0.3">
      <c r="A3950">
        <v>99407</v>
      </c>
      <c r="B3950" t="s">
        <v>32435</v>
      </c>
      <c r="C3950">
        <v>55</v>
      </c>
      <c r="D3950">
        <v>1123</v>
      </c>
      <c r="E3950">
        <v>1101</v>
      </c>
    </row>
    <row r="3951" spans="1:5" x14ac:dyDescent="0.3">
      <c r="A3951">
        <v>99407</v>
      </c>
      <c r="B3951" t="s">
        <v>32406</v>
      </c>
      <c r="C3951">
        <v>1102</v>
      </c>
      <c r="D3951">
        <v>31441</v>
      </c>
      <c r="E3951">
        <v>30942</v>
      </c>
    </row>
    <row r="3952" spans="1:5" x14ac:dyDescent="0.3">
      <c r="A3952">
        <v>99407</v>
      </c>
      <c r="B3952" t="s">
        <v>32407</v>
      </c>
      <c r="C3952">
        <v>227</v>
      </c>
      <c r="D3952">
        <v>488</v>
      </c>
      <c r="E3952">
        <v>482</v>
      </c>
    </row>
    <row r="3953" spans="1:5" x14ac:dyDescent="0.3">
      <c r="A3953">
        <v>99407</v>
      </c>
      <c r="B3953" t="s">
        <v>32408</v>
      </c>
      <c r="C3953">
        <v>562</v>
      </c>
      <c r="D3953">
        <v>14535</v>
      </c>
      <c r="E3953">
        <v>14259</v>
      </c>
    </row>
    <row r="3954" spans="1:5" x14ac:dyDescent="0.3">
      <c r="A3954">
        <v>99407</v>
      </c>
      <c r="B3954" t="s">
        <v>32428</v>
      </c>
      <c r="C3954">
        <v>52</v>
      </c>
      <c r="D3954">
        <v>1317</v>
      </c>
      <c r="E3954">
        <v>1312</v>
      </c>
    </row>
    <row r="3955" spans="1:5" x14ac:dyDescent="0.3">
      <c r="A3955">
        <v>99407</v>
      </c>
      <c r="B3955" t="s">
        <v>32411</v>
      </c>
      <c r="C3955">
        <v>157</v>
      </c>
      <c r="D3955">
        <v>3842</v>
      </c>
      <c r="E3955">
        <v>3745</v>
      </c>
    </row>
    <row r="3956" spans="1:5" x14ac:dyDescent="0.3">
      <c r="A3956">
        <v>99407</v>
      </c>
      <c r="B3956" t="s">
        <v>32412</v>
      </c>
      <c r="C3956">
        <v>179</v>
      </c>
      <c r="D3956">
        <v>4985</v>
      </c>
      <c r="E3956">
        <v>4924</v>
      </c>
    </row>
    <row r="3957" spans="1:5" x14ac:dyDescent="0.3">
      <c r="A3957">
        <v>99407</v>
      </c>
      <c r="B3957" t="s">
        <v>32413</v>
      </c>
      <c r="C3957">
        <v>20</v>
      </c>
      <c r="D3957">
        <v>571</v>
      </c>
      <c r="E3957">
        <v>563</v>
      </c>
    </row>
    <row r="3958" spans="1:5" x14ac:dyDescent="0.3">
      <c r="A3958">
        <v>99407</v>
      </c>
      <c r="B3958" t="s">
        <v>32414</v>
      </c>
      <c r="C3958">
        <v>131</v>
      </c>
      <c r="D3958">
        <v>3553</v>
      </c>
      <c r="E3958">
        <v>3509</v>
      </c>
    </row>
    <row r="3959" spans="1:5" x14ac:dyDescent="0.3">
      <c r="A3959">
        <v>99407</v>
      </c>
      <c r="B3959" t="s">
        <v>32415</v>
      </c>
      <c r="C3959">
        <v>841</v>
      </c>
      <c r="D3959">
        <v>25998</v>
      </c>
      <c r="E3959">
        <v>24887</v>
      </c>
    </row>
    <row r="3960" spans="1:5" x14ac:dyDescent="0.3">
      <c r="A3960">
        <v>99407</v>
      </c>
      <c r="B3960" t="s">
        <v>32417</v>
      </c>
      <c r="C3960">
        <v>2268</v>
      </c>
      <c r="D3960">
        <v>54766</v>
      </c>
      <c r="E3960">
        <v>53750</v>
      </c>
    </row>
    <row r="3961" spans="1:5" x14ac:dyDescent="0.3">
      <c r="A3961">
        <v>99407</v>
      </c>
      <c r="B3961" t="s">
        <v>32420</v>
      </c>
      <c r="C3961">
        <v>56</v>
      </c>
      <c r="D3961">
        <v>1596</v>
      </c>
      <c r="E3961">
        <v>1572</v>
      </c>
    </row>
    <row r="3962" spans="1:5" x14ac:dyDescent="0.3">
      <c r="A3962">
        <v>99407</v>
      </c>
      <c r="B3962" t="s">
        <v>32421</v>
      </c>
      <c r="C3962">
        <v>595</v>
      </c>
      <c r="D3962">
        <v>16530</v>
      </c>
      <c r="E3962">
        <v>16137</v>
      </c>
    </row>
    <row r="3963" spans="1:5" x14ac:dyDescent="0.3">
      <c r="A3963">
        <v>99407</v>
      </c>
      <c r="B3963" t="s">
        <v>32423</v>
      </c>
      <c r="C3963">
        <v>1091</v>
      </c>
      <c r="D3963">
        <v>28480</v>
      </c>
      <c r="E3963">
        <v>28139</v>
      </c>
    </row>
    <row r="3964" spans="1:5" x14ac:dyDescent="0.3">
      <c r="A3964">
        <v>99407</v>
      </c>
      <c r="B3964" t="s">
        <v>32424</v>
      </c>
      <c r="C3964">
        <v>22</v>
      </c>
      <c r="D3964">
        <v>590</v>
      </c>
      <c r="E3964">
        <v>586</v>
      </c>
    </row>
    <row r="3965" spans="1:5" x14ac:dyDescent="0.3">
      <c r="A3965">
        <v>99415</v>
      </c>
      <c r="B3965" t="s">
        <v>32356</v>
      </c>
      <c r="C3965">
        <v>27</v>
      </c>
      <c r="D3965">
        <v>265</v>
      </c>
      <c r="E3965">
        <v>200</v>
      </c>
    </row>
    <row r="3966" spans="1:5" x14ac:dyDescent="0.3">
      <c r="A3966">
        <v>99415</v>
      </c>
      <c r="B3966" t="s">
        <v>32357</v>
      </c>
      <c r="C3966">
        <v>467</v>
      </c>
      <c r="D3966">
        <v>4866</v>
      </c>
      <c r="E3966">
        <v>3611</v>
      </c>
    </row>
    <row r="3967" spans="1:5" x14ac:dyDescent="0.3">
      <c r="A3967">
        <v>99415</v>
      </c>
      <c r="B3967" t="s">
        <v>32358</v>
      </c>
      <c r="C3967">
        <v>42</v>
      </c>
      <c r="D3967">
        <v>458</v>
      </c>
      <c r="E3967">
        <v>357</v>
      </c>
    </row>
    <row r="3968" spans="1:5" x14ac:dyDescent="0.3">
      <c r="A3968">
        <v>99415</v>
      </c>
      <c r="B3968" t="s">
        <v>32361</v>
      </c>
      <c r="C3968">
        <v>24</v>
      </c>
      <c r="D3968">
        <v>220</v>
      </c>
      <c r="E3968">
        <v>160</v>
      </c>
    </row>
    <row r="3969" spans="1:5" x14ac:dyDescent="0.3">
      <c r="A3969">
        <v>99415</v>
      </c>
      <c r="B3969" t="s">
        <v>32363</v>
      </c>
      <c r="C3969">
        <v>894</v>
      </c>
      <c r="D3969">
        <v>8903</v>
      </c>
      <c r="E3969">
        <v>6376</v>
      </c>
    </row>
    <row r="3970" spans="1:5" x14ac:dyDescent="0.3">
      <c r="A3970">
        <v>99415</v>
      </c>
      <c r="B3970" t="s">
        <v>32364</v>
      </c>
      <c r="C3970">
        <v>39</v>
      </c>
      <c r="D3970">
        <v>377</v>
      </c>
      <c r="E3970">
        <v>296</v>
      </c>
    </row>
    <row r="3971" spans="1:5" x14ac:dyDescent="0.3">
      <c r="A3971">
        <v>99415</v>
      </c>
      <c r="B3971" t="s">
        <v>32365</v>
      </c>
      <c r="C3971">
        <v>185</v>
      </c>
      <c r="D3971">
        <v>2078</v>
      </c>
      <c r="E3971">
        <v>1519</v>
      </c>
    </row>
    <row r="3972" spans="1:5" x14ac:dyDescent="0.3">
      <c r="A3972">
        <v>99415</v>
      </c>
      <c r="B3972" t="s">
        <v>32366</v>
      </c>
      <c r="C3972">
        <v>332</v>
      </c>
      <c r="D3972">
        <v>3372</v>
      </c>
      <c r="E3972">
        <v>2398</v>
      </c>
    </row>
    <row r="3973" spans="1:5" x14ac:dyDescent="0.3">
      <c r="A3973">
        <v>99415</v>
      </c>
      <c r="B3973" t="s">
        <v>32368</v>
      </c>
      <c r="C3973">
        <v>45</v>
      </c>
      <c r="D3973">
        <v>451</v>
      </c>
      <c r="E3973">
        <v>333</v>
      </c>
    </row>
    <row r="3974" spans="1:5" x14ac:dyDescent="0.3">
      <c r="A3974">
        <v>99415</v>
      </c>
      <c r="B3974" t="s">
        <v>32374</v>
      </c>
      <c r="C3974">
        <v>19</v>
      </c>
      <c r="D3974">
        <v>206</v>
      </c>
      <c r="E3974">
        <v>162</v>
      </c>
    </row>
    <row r="3975" spans="1:5" x14ac:dyDescent="0.3">
      <c r="A3975">
        <v>99415</v>
      </c>
      <c r="B3975" t="s">
        <v>32380</v>
      </c>
      <c r="C3975">
        <v>329</v>
      </c>
      <c r="D3975">
        <v>3314</v>
      </c>
      <c r="E3975">
        <v>2609</v>
      </c>
    </row>
    <row r="3976" spans="1:5" x14ac:dyDescent="0.3">
      <c r="A3976">
        <v>99415</v>
      </c>
      <c r="B3976" t="s">
        <v>32382</v>
      </c>
      <c r="C3976">
        <v>23</v>
      </c>
      <c r="D3976">
        <v>251</v>
      </c>
      <c r="E3976">
        <v>201</v>
      </c>
    </row>
    <row r="3977" spans="1:5" x14ac:dyDescent="0.3">
      <c r="A3977">
        <v>99415</v>
      </c>
      <c r="B3977" t="s">
        <v>32395</v>
      </c>
      <c r="C3977">
        <v>28</v>
      </c>
      <c r="D3977">
        <v>265</v>
      </c>
      <c r="E3977">
        <v>209</v>
      </c>
    </row>
    <row r="3978" spans="1:5" x14ac:dyDescent="0.3">
      <c r="A3978">
        <v>99415</v>
      </c>
      <c r="B3978" t="s">
        <v>32397</v>
      </c>
      <c r="C3978">
        <v>381</v>
      </c>
      <c r="D3978">
        <v>3731</v>
      </c>
      <c r="E3978">
        <v>2821</v>
      </c>
    </row>
    <row r="3979" spans="1:5" x14ac:dyDescent="0.3">
      <c r="A3979">
        <v>99415</v>
      </c>
      <c r="B3979" t="s">
        <v>32399</v>
      </c>
      <c r="C3979">
        <v>28</v>
      </c>
      <c r="D3979">
        <v>269</v>
      </c>
      <c r="E3979">
        <v>206</v>
      </c>
    </row>
    <row r="3980" spans="1:5" x14ac:dyDescent="0.3">
      <c r="A3980">
        <v>99415</v>
      </c>
      <c r="B3980" t="s">
        <v>32401</v>
      </c>
      <c r="C3980">
        <v>36</v>
      </c>
      <c r="D3980">
        <v>359</v>
      </c>
      <c r="E3980">
        <v>211</v>
      </c>
    </row>
    <row r="3981" spans="1:5" x14ac:dyDescent="0.3">
      <c r="A3981">
        <v>99415</v>
      </c>
      <c r="B3981" t="s">
        <v>32408</v>
      </c>
      <c r="C3981">
        <v>897</v>
      </c>
      <c r="D3981">
        <v>9374</v>
      </c>
      <c r="E3981">
        <v>7380</v>
      </c>
    </row>
    <row r="3982" spans="1:5" x14ac:dyDescent="0.3">
      <c r="A3982">
        <v>99415</v>
      </c>
      <c r="B3982" t="s">
        <v>32428</v>
      </c>
      <c r="C3982">
        <v>113</v>
      </c>
      <c r="D3982">
        <v>1093</v>
      </c>
      <c r="E3982">
        <v>823</v>
      </c>
    </row>
    <row r="3983" spans="1:5" x14ac:dyDescent="0.3">
      <c r="A3983">
        <v>99415</v>
      </c>
      <c r="B3983" t="s">
        <v>32412</v>
      </c>
      <c r="C3983">
        <v>133</v>
      </c>
      <c r="D3983">
        <v>1419</v>
      </c>
      <c r="E3983">
        <v>1114</v>
      </c>
    </row>
    <row r="3984" spans="1:5" x14ac:dyDescent="0.3">
      <c r="A3984">
        <v>99415</v>
      </c>
      <c r="B3984" t="s">
        <v>32415</v>
      </c>
      <c r="C3984">
        <v>17</v>
      </c>
      <c r="D3984">
        <v>190</v>
      </c>
      <c r="E3984">
        <v>140</v>
      </c>
    </row>
    <row r="3985" spans="1:5" x14ac:dyDescent="0.3">
      <c r="A3985">
        <v>99415</v>
      </c>
      <c r="B3985" t="s">
        <v>32417</v>
      </c>
      <c r="C3985">
        <v>80</v>
      </c>
      <c r="D3985">
        <v>739</v>
      </c>
      <c r="E3985">
        <v>561</v>
      </c>
    </row>
    <row r="3986" spans="1:5" x14ac:dyDescent="0.3">
      <c r="A3986">
        <v>99415</v>
      </c>
      <c r="B3986" t="s">
        <v>32423</v>
      </c>
      <c r="C3986">
        <v>94</v>
      </c>
      <c r="D3986">
        <v>1018</v>
      </c>
      <c r="E3986">
        <v>747</v>
      </c>
    </row>
    <row r="3987" spans="1:5" x14ac:dyDescent="0.3">
      <c r="A3987">
        <v>99416</v>
      </c>
      <c r="B3987" t="s">
        <v>32358</v>
      </c>
      <c r="C3987">
        <v>55</v>
      </c>
      <c r="D3987">
        <v>272</v>
      </c>
      <c r="E3987">
        <v>214</v>
      </c>
    </row>
    <row r="3988" spans="1:5" x14ac:dyDescent="0.3">
      <c r="A3988">
        <v>99416</v>
      </c>
      <c r="B3988" t="s">
        <v>32361</v>
      </c>
      <c r="C3988">
        <v>13</v>
      </c>
      <c r="D3988">
        <v>52</v>
      </c>
      <c r="E3988">
        <v>41</v>
      </c>
    </row>
    <row r="3989" spans="1:5" x14ac:dyDescent="0.3">
      <c r="A3989">
        <v>99416</v>
      </c>
      <c r="B3989" t="s">
        <v>32363</v>
      </c>
      <c r="C3989">
        <v>29</v>
      </c>
      <c r="D3989">
        <v>117</v>
      </c>
      <c r="E3989">
        <v>90</v>
      </c>
    </row>
    <row r="3990" spans="1:5" x14ac:dyDescent="0.3">
      <c r="A3990">
        <v>99416</v>
      </c>
      <c r="B3990" t="s">
        <v>32364</v>
      </c>
      <c r="C3990">
        <v>18</v>
      </c>
      <c r="D3990">
        <v>73</v>
      </c>
      <c r="E3990">
        <v>57</v>
      </c>
    </row>
    <row r="3991" spans="1:5" x14ac:dyDescent="0.3">
      <c r="A3991">
        <v>99416</v>
      </c>
      <c r="B3991" t="s">
        <v>32366</v>
      </c>
      <c r="C3991">
        <v>144</v>
      </c>
      <c r="D3991">
        <v>638</v>
      </c>
      <c r="E3991">
        <v>466</v>
      </c>
    </row>
    <row r="3992" spans="1:5" x14ac:dyDescent="0.3">
      <c r="A3992">
        <v>99416</v>
      </c>
      <c r="B3992" t="s">
        <v>32380</v>
      </c>
      <c r="C3992">
        <v>528</v>
      </c>
      <c r="D3992">
        <v>2295</v>
      </c>
      <c r="E3992">
        <v>1807</v>
      </c>
    </row>
    <row r="3993" spans="1:5" x14ac:dyDescent="0.3">
      <c r="A3993">
        <v>99416</v>
      </c>
      <c r="B3993" t="s">
        <v>32397</v>
      </c>
      <c r="C3993">
        <v>283</v>
      </c>
      <c r="D3993">
        <v>1234</v>
      </c>
      <c r="E3993">
        <v>970</v>
      </c>
    </row>
    <row r="3994" spans="1:5" x14ac:dyDescent="0.3">
      <c r="A3994">
        <v>99416</v>
      </c>
      <c r="B3994" t="s">
        <v>32399</v>
      </c>
      <c r="C3994">
        <v>14</v>
      </c>
      <c r="D3994">
        <v>56</v>
      </c>
      <c r="E3994">
        <v>42</v>
      </c>
    </row>
    <row r="3995" spans="1:5" x14ac:dyDescent="0.3">
      <c r="A3995">
        <v>99416</v>
      </c>
      <c r="B3995" t="s">
        <v>32401</v>
      </c>
      <c r="C3995">
        <v>38</v>
      </c>
      <c r="D3995">
        <v>151</v>
      </c>
      <c r="E3995">
        <v>101</v>
      </c>
    </row>
    <row r="3996" spans="1:5" x14ac:dyDescent="0.3">
      <c r="A3996">
        <v>99416</v>
      </c>
      <c r="B3996" t="s">
        <v>32408</v>
      </c>
      <c r="C3996">
        <v>21</v>
      </c>
      <c r="D3996">
        <v>85</v>
      </c>
      <c r="E3996">
        <v>64</v>
      </c>
    </row>
    <row r="3997" spans="1:5" x14ac:dyDescent="0.3">
      <c r="A3997">
        <v>99416</v>
      </c>
      <c r="B3997" t="s">
        <v>32428</v>
      </c>
      <c r="C3997">
        <v>224</v>
      </c>
      <c r="D3997">
        <v>927</v>
      </c>
      <c r="E3997">
        <v>697</v>
      </c>
    </row>
    <row r="3998" spans="1:5" x14ac:dyDescent="0.3">
      <c r="A3998">
        <v>99416</v>
      </c>
      <c r="B3998" t="s">
        <v>32415</v>
      </c>
      <c r="C3998">
        <v>13</v>
      </c>
      <c r="D3998">
        <v>58</v>
      </c>
      <c r="E3998">
        <v>46</v>
      </c>
    </row>
    <row r="3999" spans="1:5" x14ac:dyDescent="0.3">
      <c r="A3999">
        <v>99416</v>
      </c>
      <c r="B3999" t="s">
        <v>32417</v>
      </c>
      <c r="C3999">
        <v>62</v>
      </c>
      <c r="D3999">
        <v>249</v>
      </c>
      <c r="E3999">
        <v>196</v>
      </c>
    </row>
    <row r="4000" spans="1:5" x14ac:dyDescent="0.3">
      <c r="A4000">
        <v>99446</v>
      </c>
      <c r="B4000" t="s">
        <v>32357</v>
      </c>
      <c r="C4000">
        <v>19</v>
      </c>
      <c r="D4000">
        <v>316</v>
      </c>
      <c r="E4000">
        <v>251</v>
      </c>
    </row>
    <row r="4001" spans="1:5" x14ac:dyDescent="0.3">
      <c r="A4001">
        <v>99446</v>
      </c>
      <c r="B4001" t="s">
        <v>32358</v>
      </c>
      <c r="C4001">
        <v>13</v>
      </c>
      <c r="D4001">
        <v>242</v>
      </c>
      <c r="E4001">
        <v>163</v>
      </c>
    </row>
    <row r="4002" spans="1:5" x14ac:dyDescent="0.3">
      <c r="A4002">
        <v>99446</v>
      </c>
      <c r="B4002" t="s">
        <v>32361</v>
      </c>
      <c r="C4002">
        <v>131</v>
      </c>
      <c r="D4002">
        <v>2511</v>
      </c>
      <c r="E4002">
        <v>1904</v>
      </c>
    </row>
    <row r="4003" spans="1:5" x14ac:dyDescent="0.3">
      <c r="A4003">
        <v>99446</v>
      </c>
      <c r="B4003" t="s">
        <v>32362</v>
      </c>
      <c r="C4003">
        <v>112</v>
      </c>
      <c r="D4003">
        <v>2146</v>
      </c>
      <c r="E4003">
        <v>1401</v>
      </c>
    </row>
    <row r="4004" spans="1:5" x14ac:dyDescent="0.3">
      <c r="A4004">
        <v>99446</v>
      </c>
      <c r="B4004" t="s">
        <v>32363</v>
      </c>
      <c r="C4004">
        <v>77</v>
      </c>
      <c r="D4004">
        <v>1409</v>
      </c>
      <c r="E4004">
        <v>1007</v>
      </c>
    </row>
    <row r="4005" spans="1:5" x14ac:dyDescent="0.3">
      <c r="A4005">
        <v>99446</v>
      </c>
      <c r="B4005" t="s">
        <v>32365</v>
      </c>
      <c r="C4005">
        <v>120</v>
      </c>
      <c r="D4005">
        <v>2358</v>
      </c>
      <c r="E4005">
        <v>1742</v>
      </c>
    </row>
    <row r="4006" spans="1:5" x14ac:dyDescent="0.3">
      <c r="A4006">
        <v>99446</v>
      </c>
      <c r="B4006" t="s">
        <v>32366</v>
      </c>
      <c r="C4006">
        <v>203</v>
      </c>
      <c r="D4006">
        <v>3700</v>
      </c>
      <c r="E4006">
        <v>2800</v>
      </c>
    </row>
    <row r="4007" spans="1:5" x14ac:dyDescent="0.3">
      <c r="A4007">
        <v>99446</v>
      </c>
      <c r="B4007" t="s">
        <v>32368</v>
      </c>
      <c r="C4007">
        <v>318</v>
      </c>
      <c r="D4007">
        <v>5890</v>
      </c>
      <c r="E4007">
        <v>4302</v>
      </c>
    </row>
    <row r="4008" spans="1:5" x14ac:dyDescent="0.3">
      <c r="A4008">
        <v>99446</v>
      </c>
      <c r="B4008" t="s">
        <v>32369</v>
      </c>
      <c r="C4008">
        <v>96</v>
      </c>
      <c r="D4008">
        <v>1754</v>
      </c>
      <c r="E4008">
        <v>1333</v>
      </c>
    </row>
    <row r="4009" spans="1:5" x14ac:dyDescent="0.3">
      <c r="A4009">
        <v>99446</v>
      </c>
      <c r="B4009" t="s">
        <v>32370</v>
      </c>
      <c r="C4009">
        <v>15</v>
      </c>
      <c r="D4009">
        <v>295</v>
      </c>
      <c r="E4009">
        <v>173</v>
      </c>
    </row>
    <row r="4010" spans="1:5" x14ac:dyDescent="0.3">
      <c r="A4010">
        <v>99446</v>
      </c>
      <c r="B4010" t="s">
        <v>32372</v>
      </c>
      <c r="C4010">
        <v>36</v>
      </c>
      <c r="D4010">
        <v>643</v>
      </c>
      <c r="E4010">
        <v>470</v>
      </c>
    </row>
    <row r="4011" spans="1:5" x14ac:dyDescent="0.3">
      <c r="A4011">
        <v>99446</v>
      </c>
      <c r="B4011" t="s">
        <v>32374</v>
      </c>
      <c r="C4011">
        <v>34</v>
      </c>
      <c r="D4011">
        <v>645</v>
      </c>
      <c r="E4011">
        <v>497</v>
      </c>
    </row>
    <row r="4012" spans="1:5" x14ac:dyDescent="0.3">
      <c r="A4012">
        <v>99446</v>
      </c>
      <c r="B4012" t="s">
        <v>32375</v>
      </c>
      <c r="C4012">
        <v>16</v>
      </c>
      <c r="D4012">
        <v>287</v>
      </c>
      <c r="E4012">
        <v>172</v>
      </c>
    </row>
    <row r="4013" spans="1:5" x14ac:dyDescent="0.3">
      <c r="A4013">
        <v>99446</v>
      </c>
      <c r="B4013" t="s">
        <v>32380</v>
      </c>
      <c r="C4013">
        <v>105</v>
      </c>
      <c r="D4013">
        <v>1947</v>
      </c>
      <c r="E4013">
        <v>1492</v>
      </c>
    </row>
    <row r="4014" spans="1:5" x14ac:dyDescent="0.3">
      <c r="A4014">
        <v>99446</v>
      </c>
      <c r="B4014" t="s">
        <v>32382</v>
      </c>
      <c r="C4014">
        <v>55</v>
      </c>
      <c r="D4014">
        <v>1034</v>
      </c>
      <c r="E4014">
        <v>765</v>
      </c>
    </row>
    <row r="4015" spans="1:5" x14ac:dyDescent="0.3">
      <c r="A4015">
        <v>99446</v>
      </c>
      <c r="B4015" t="s">
        <v>32383</v>
      </c>
      <c r="C4015">
        <v>70</v>
      </c>
      <c r="D4015">
        <v>1304</v>
      </c>
      <c r="E4015">
        <v>1035</v>
      </c>
    </row>
    <row r="4016" spans="1:5" x14ac:dyDescent="0.3">
      <c r="A4016">
        <v>99446</v>
      </c>
      <c r="B4016" t="s">
        <v>32385</v>
      </c>
      <c r="C4016">
        <v>97</v>
      </c>
      <c r="D4016">
        <v>1873</v>
      </c>
      <c r="E4016">
        <v>1432</v>
      </c>
    </row>
    <row r="4017" spans="1:5" x14ac:dyDescent="0.3">
      <c r="A4017">
        <v>99446</v>
      </c>
      <c r="B4017" t="s">
        <v>32389</v>
      </c>
      <c r="C4017">
        <v>29</v>
      </c>
      <c r="D4017">
        <v>531</v>
      </c>
      <c r="E4017">
        <v>322</v>
      </c>
    </row>
    <row r="4018" spans="1:5" x14ac:dyDescent="0.3">
      <c r="A4018">
        <v>99446</v>
      </c>
      <c r="B4018" t="s">
        <v>32394</v>
      </c>
      <c r="C4018">
        <v>78</v>
      </c>
      <c r="D4018">
        <v>1497</v>
      </c>
      <c r="E4018">
        <v>1138</v>
      </c>
    </row>
    <row r="4019" spans="1:5" x14ac:dyDescent="0.3">
      <c r="A4019">
        <v>99446</v>
      </c>
      <c r="B4019" t="s">
        <v>32395</v>
      </c>
      <c r="C4019">
        <v>124</v>
      </c>
      <c r="D4019">
        <v>2404</v>
      </c>
      <c r="E4019">
        <v>1626</v>
      </c>
    </row>
    <row r="4020" spans="1:5" x14ac:dyDescent="0.3">
      <c r="A4020">
        <v>99446</v>
      </c>
      <c r="B4020" t="s">
        <v>32397</v>
      </c>
      <c r="C4020">
        <v>57</v>
      </c>
      <c r="D4020">
        <v>901</v>
      </c>
      <c r="E4020">
        <v>685</v>
      </c>
    </row>
    <row r="4021" spans="1:5" x14ac:dyDescent="0.3">
      <c r="A4021">
        <v>99446</v>
      </c>
      <c r="B4021" t="s">
        <v>32399</v>
      </c>
      <c r="C4021">
        <v>37</v>
      </c>
      <c r="D4021">
        <v>700</v>
      </c>
      <c r="E4021">
        <v>496</v>
      </c>
    </row>
    <row r="4022" spans="1:5" x14ac:dyDescent="0.3">
      <c r="A4022">
        <v>99446</v>
      </c>
      <c r="B4022" t="s">
        <v>32407</v>
      </c>
      <c r="C4022">
        <v>31</v>
      </c>
      <c r="D4022">
        <v>559</v>
      </c>
      <c r="E4022">
        <v>374</v>
      </c>
    </row>
    <row r="4023" spans="1:5" x14ac:dyDescent="0.3">
      <c r="A4023">
        <v>99446</v>
      </c>
      <c r="B4023" t="s">
        <v>32408</v>
      </c>
      <c r="C4023">
        <v>84</v>
      </c>
      <c r="D4023">
        <v>1602</v>
      </c>
      <c r="E4023">
        <v>1140</v>
      </c>
    </row>
    <row r="4024" spans="1:5" x14ac:dyDescent="0.3">
      <c r="A4024">
        <v>99446</v>
      </c>
      <c r="B4024" t="s">
        <v>32415</v>
      </c>
      <c r="C4024">
        <v>65</v>
      </c>
      <c r="D4024">
        <v>1218</v>
      </c>
      <c r="E4024">
        <v>946</v>
      </c>
    </row>
    <row r="4025" spans="1:5" x14ac:dyDescent="0.3">
      <c r="A4025">
        <v>99446</v>
      </c>
      <c r="B4025" t="s">
        <v>32416</v>
      </c>
      <c r="C4025">
        <v>14</v>
      </c>
      <c r="D4025">
        <v>252</v>
      </c>
      <c r="E4025">
        <v>184</v>
      </c>
    </row>
    <row r="4026" spans="1:5" x14ac:dyDescent="0.3">
      <c r="A4026">
        <v>99446</v>
      </c>
      <c r="B4026" t="s">
        <v>32417</v>
      </c>
      <c r="C4026">
        <v>51</v>
      </c>
      <c r="D4026">
        <v>818</v>
      </c>
      <c r="E4026">
        <v>624</v>
      </c>
    </row>
    <row r="4027" spans="1:5" x14ac:dyDescent="0.3">
      <c r="A4027">
        <v>99447</v>
      </c>
      <c r="B4027" t="s">
        <v>32356</v>
      </c>
      <c r="C4027">
        <v>25</v>
      </c>
      <c r="D4027">
        <v>927</v>
      </c>
      <c r="E4027">
        <v>698</v>
      </c>
    </row>
    <row r="4028" spans="1:5" x14ac:dyDescent="0.3">
      <c r="A4028">
        <v>99447</v>
      </c>
      <c r="B4028" t="s">
        <v>32361</v>
      </c>
      <c r="C4028">
        <v>164</v>
      </c>
      <c r="D4028">
        <v>6332</v>
      </c>
      <c r="E4028">
        <v>4908</v>
      </c>
    </row>
    <row r="4029" spans="1:5" x14ac:dyDescent="0.3">
      <c r="A4029">
        <v>99447</v>
      </c>
      <c r="B4029" t="s">
        <v>32362</v>
      </c>
      <c r="C4029">
        <v>42</v>
      </c>
      <c r="D4029">
        <v>1583</v>
      </c>
      <c r="E4029">
        <v>1023</v>
      </c>
    </row>
    <row r="4030" spans="1:5" x14ac:dyDescent="0.3">
      <c r="A4030">
        <v>99447</v>
      </c>
      <c r="B4030" t="s">
        <v>32363</v>
      </c>
      <c r="C4030">
        <v>1330</v>
      </c>
      <c r="D4030">
        <v>49692</v>
      </c>
      <c r="E4030">
        <v>37640</v>
      </c>
    </row>
    <row r="4031" spans="1:5" x14ac:dyDescent="0.3">
      <c r="A4031">
        <v>99447</v>
      </c>
      <c r="B4031" t="s">
        <v>32365</v>
      </c>
      <c r="C4031">
        <v>58</v>
      </c>
      <c r="D4031">
        <v>2347</v>
      </c>
      <c r="E4031">
        <v>1863</v>
      </c>
    </row>
    <row r="4032" spans="1:5" x14ac:dyDescent="0.3">
      <c r="A4032">
        <v>99447</v>
      </c>
      <c r="B4032" t="s">
        <v>32366</v>
      </c>
      <c r="C4032">
        <v>118</v>
      </c>
      <c r="D4032">
        <v>4449</v>
      </c>
      <c r="E4032">
        <v>3255</v>
      </c>
    </row>
    <row r="4033" spans="1:5" x14ac:dyDescent="0.3">
      <c r="A4033">
        <v>99447</v>
      </c>
      <c r="B4033" t="s">
        <v>32368</v>
      </c>
      <c r="C4033">
        <v>184</v>
      </c>
      <c r="D4033">
        <v>7064</v>
      </c>
      <c r="E4033">
        <v>5397</v>
      </c>
    </row>
    <row r="4034" spans="1:5" x14ac:dyDescent="0.3">
      <c r="A4034">
        <v>99447</v>
      </c>
      <c r="B4034" t="s">
        <v>32369</v>
      </c>
      <c r="C4034">
        <v>122</v>
      </c>
      <c r="D4034">
        <v>4465</v>
      </c>
      <c r="E4034">
        <v>3309</v>
      </c>
    </row>
    <row r="4035" spans="1:5" x14ac:dyDescent="0.3">
      <c r="A4035">
        <v>99447</v>
      </c>
      <c r="B4035" t="s">
        <v>32370</v>
      </c>
      <c r="C4035">
        <v>39</v>
      </c>
      <c r="D4035">
        <v>1515</v>
      </c>
      <c r="E4035">
        <v>947</v>
      </c>
    </row>
    <row r="4036" spans="1:5" x14ac:dyDescent="0.3">
      <c r="A4036">
        <v>99447</v>
      </c>
      <c r="B4036" t="s">
        <v>32372</v>
      </c>
      <c r="C4036">
        <v>23</v>
      </c>
      <c r="D4036">
        <v>822</v>
      </c>
      <c r="E4036">
        <v>655</v>
      </c>
    </row>
    <row r="4037" spans="1:5" x14ac:dyDescent="0.3">
      <c r="A4037">
        <v>99447</v>
      </c>
      <c r="B4037" t="s">
        <v>32374</v>
      </c>
      <c r="C4037">
        <v>24</v>
      </c>
      <c r="D4037">
        <v>880</v>
      </c>
      <c r="E4037">
        <v>697</v>
      </c>
    </row>
    <row r="4038" spans="1:5" x14ac:dyDescent="0.3">
      <c r="A4038">
        <v>99447</v>
      </c>
      <c r="B4038" t="s">
        <v>32380</v>
      </c>
      <c r="C4038">
        <v>97</v>
      </c>
      <c r="D4038">
        <v>3618</v>
      </c>
      <c r="E4038">
        <v>2871</v>
      </c>
    </row>
    <row r="4039" spans="1:5" x14ac:dyDescent="0.3">
      <c r="A4039">
        <v>99447</v>
      </c>
      <c r="B4039" t="s">
        <v>32382</v>
      </c>
      <c r="C4039">
        <v>29</v>
      </c>
      <c r="D4039">
        <v>1140</v>
      </c>
      <c r="E4039">
        <v>873</v>
      </c>
    </row>
    <row r="4040" spans="1:5" x14ac:dyDescent="0.3">
      <c r="A4040">
        <v>99447</v>
      </c>
      <c r="B4040" t="s">
        <v>32383</v>
      </c>
      <c r="C4040">
        <v>46</v>
      </c>
      <c r="D4040">
        <v>1607</v>
      </c>
      <c r="E4040">
        <v>1239</v>
      </c>
    </row>
    <row r="4041" spans="1:5" x14ac:dyDescent="0.3">
      <c r="A4041">
        <v>99447</v>
      </c>
      <c r="B4041" t="s">
        <v>32385</v>
      </c>
      <c r="C4041">
        <v>32</v>
      </c>
      <c r="D4041">
        <v>1245</v>
      </c>
      <c r="E4041">
        <v>988</v>
      </c>
    </row>
    <row r="4042" spans="1:5" x14ac:dyDescent="0.3">
      <c r="A4042">
        <v>99447</v>
      </c>
      <c r="B4042" t="s">
        <v>32389</v>
      </c>
      <c r="C4042">
        <v>12</v>
      </c>
      <c r="D4042">
        <v>467</v>
      </c>
      <c r="E4042">
        <v>371</v>
      </c>
    </row>
    <row r="4043" spans="1:5" x14ac:dyDescent="0.3">
      <c r="A4043">
        <v>99447</v>
      </c>
      <c r="B4043" t="s">
        <v>32394</v>
      </c>
      <c r="C4043">
        <v>55</v>
      </c>
      <c r="D4043">
        <v>2074</v>
      </c>
      <c r="E4043">
        <v>1638</v>
      </c>
    </row>
    <row r="4044" spans="1:5" x14ac:dyDescent="0.3">
      <c r="A4044">
        <v>99447</v>
      </c>
      <c r="B4044" t="s">
        <v>32395</v>
      </c>
      <c r="C4044">
        <v>88</v>
      </c>
      <c r="D4044">
        <v>3503</v>
      </c>
      <c r="E4044">
        <v>2723</v>
      </c>
    </row>
    <row r="4045" spans="1:5" x14ac:dyDescent="0.3">
      <c r="A4045">
        <v>99447</v>
      </c>
      <c r="B4045" t="s">
        <v>32397</v>
      </c>
      <c r="C4045">
        <v>126</v>
      </c>
      <c r="D4045">
        <v>3967</v>
      </c>
      <c r="E4045">
        <v>3067</v>
      </c>
    </row>
    <row r="4046" spans="1:5" x14ac:dyDescent="0.3">
      <c r="A4046">
        <v>99447</v>
      </c>
      <c r="B4046" t="s">
        <v>32399</v>
      </c>
      <c r="C4046">
        <v>40</v>
      </c>
      <c r="D4046">
        <v>1585</v>
      </c>
      <c r="E4046">
        <v>1174</v>
      </c>
    </row>
    <row r="4047" spans="1:5" x14ac:dyDescent="0.3">
      <c r="A4047">
        <v>99447</v>
      </c>
      <c r="B4047" t="s">
        <v>32408</v>
      </c>
      <c r="C4047">
        <v>49</v>
      </c>
      <c r="D4047">
        <v>1912</v>
      </c>
      <c r="E4047">
        <v>1480</v>
      </c>
    </row>
    <row r="4048" spans="1:5" x14ac:dyDescent="0.3">
      <c r="A4048">
        <v>99447</v>
      </c>
      <c r="B4048" t="s">
        <v>32410</v>
      </c>
      <c r="C4048">
        <v>16</v>
      </c>
      <c r="D4048">
        <v>620</v>
      </c>
      <c r="E4048">
        <v>492</v>
      </c>
    </row>
    <row r="4049" spans="1:5" x14ac:dyDescent="0.3">
      <c r="A4049">
        <v>99447</v>
      </c>
      <c r="B4049" t="s">
        <v>32415</v>
      </c>
      <c r="C4049">
        <v>2499</v>
      </c>
      <c r="D4049">
        <v>93220</v>
      </c>
      <c r="E4049">
        <v>72989</v>
      </c>
    </row>
    <row r="4050" spans="1:5" x14ac:dyDescent="0.3">
      <c r="A4050">
        <v>99447</v>
      </c>
      <c r="B4050" t="s">
        <v>32416</v>
      </c>
      <c r="C4050">
        <v>14</v>
      </c>
      <c r="D4050">
        <v>506</v>
      </c>
      <c r="E4050">
        <v>398</v>
      </c>
    </row>
    <row r="4051" spans="1:5" x14ac:dyDescent="0.3">
      <c r="A4051">
        <v>99447</v>
      </c>
      <c r="B4051" t="s">
        <v>32417</v>
      </c>
      <c r="C4051">
        <v>17</v>
      </c>
      <c r="D4051">
        <v>511</v>
      </c>
      <c r="E4051">
        <v>404</v>
      </c>
    </row>
    <row r="4052" spans="1:5" x14ac:dyDescent="0.3">
      <c r="A4052">
        <v>99448</v>
      </c>
      <c r="B4052" t="s">
        <v>32356</v>
      </c>
      <c r="C4052">
        <v>17</v>
      </c>
      <c r="D4052">
        <v>947</v>
      </c>
      <c r="E4052">
        <v>698</v>
      </c>
    </row>
    <row r="4053" spans="1:5" x14ac:dyDescent="0.3">
      <c r="A4053">
        <v>99448</v>
      </c>
      <c r="B4053" t="s">
        <v>32361</v>
      </c>
      <c r="C4053">
        <v>105</v>
      </c>
      <c r="D4053">
        <v>6025</v>
      </c>
      <c r="E4053">
        <v>4526</v>
      </c>
    </row>
    <row r="4054" spans="1:5" x14ac:dyDescent="0.3">
      <c r="A4054">
        <v>99448</v>
      </c>
      <c r="B4054" t="s">
        <v>32363</v>
      </c>
      <c r="C4054">
        <v>19</v>
      </c>
      <c r="D4054">
        <v>1091</v>
      </c>
      <c r="E4054">
        <v>727</v>
      </c>
    </row>
    <row r="4055" spans="1:5" x14ac:dyDescent="0.3">
      <c r="A4055">
        <v>99448</v>
      </c>
      <c r="B4055" t="s">
        <v>32366</v>
      </c>
      <c r="C4055">
        <v>57</v>
      </c>
      <c r="D4055">
        <v>3291</v>
      </c>
      <c r="E4055">
        <v>2562</v>
      </c>
    </row>
    <row r="4056" spans="1:5" x14ac:dyDescent="0.3">
      <c r="A4056">
        <v>99448</v>
      </c>
      <c r="B4056" t="s">
        <v>32368</v>
      </c>
      <c r="C4056">
        <v>127</v>
      </c>
      <c r="D4056">
        <v>7025</v>
      </c>
      <c r="E4056">
        <v>5361</v>
      </c>
    </row>
    <row r="4057" spans="1:5" x14ac:dyDescent="0.3">
      <c r="A4057">
        <v>99448</v>
      </c>
      <c r="B4057" t="s">
        <v>32369</v>
      </c>
      <c r="C4057">
        <v>40</v>
      </c>
      <c r="D4057">
        <v>2198</v>
      </c>
      <c r="E4057">
        <v>1726</v>
      </c>
    </row>
    <row r="4058" spans="1:5" x14ac:dyDescent="0.3">
      <c r="A4058">
        <v>99448</v>
      </c>
      <c r="B4058" t="s">
        <v>32370</v>
      </c>
      <c r="C4058">
        <v>119</v>
      </c>
      <c r="D4058">
        <v>6958</v>
      </c>
      <c r="E4058">
        <v>5228</v>
      </c>
    </row>
    <row r="4059" spans="1:5" x14ac:dyDescent="0.3">
      <c r="A4059">
        <v>99448</v>
      </c>
      <c r="B4059" t="s">
        <v>32380</v>
      </c>
      <c r="C4059">
        <v>102</v>
      </c>
      <c r="D4059">
        <v>6202</v>
      </c>
      <c r="E4059">
        <v>4541</v>
      </c>
    </row>
    <row r="4060" spans="1:5" x14ac:dyDescent="0.3">
      <c r="A4060">
        <v>99448</v>
      </c>
      <c r="B4060" t="s">
        <v>32382</v>
      </c>
      <c r="C4060">
        <v>81</v>
      </c>
      <c r="D4060">
        <v>4934</v>
      </c>
      <c r="E4060">
        <v>3682</v>
      </c>
    </row>
    <row r="4061" spans="1:5" x14ac:dyDescent="0.3">
      <c r="A4061">
        <v>99448</v>
      </c>
      <c r="B4061" t="s">
        <v>32383</v>
      </c>
      <c r="C4061">
        <v>16</v>
      </c>
      <c r="D4061">
        <v>836</v>
      </c>
      <c r="E4061">
        <v>605</v>
      </c>
    </row>
    <row r="4062" spans="1:5" x14ac:dyDescent="0.3">
      <c r="A4062">
        <v>99448</v>
      </c>
      <c r="B4062" t="s">
        <v>32385</v>
      </c>
      <c r="C4062">
        <v>32</v>
      </c>
      <c r="D4062">
        <v>1934</v>
      </c>
      <c r="E4062">
        <v>1488</v>
      </c>
    </row>
    <row r="4063" spans="1:5" x14ac:dyDescent="0.3">
      <c r="A4063">
        <v>99448</v>
      </c>
      <c r="B4063" t="s">
        <v>32389</v>
      </c>
      <c r="C4063">
        <v>20</v>
      </c>
      <c r="D4063">
        <v>1216</v>
      </c>
      <c r="E4063">
        <v>919</v>
      </c>
    </row>
    <row r="4064" spans="1:5" x14ac:dyDescent="0.3">
      <c r="A4064">
        <v>99448</v>
      </c>
      <c r="B4064" t="s">
        <v>32394</v>
      </c>
      <c r="C4064">
        <v>116</v>
      </c>
      <c r="D4064">
        <v>6486</v>
      </c>
      <c r="E4064">
        <v>5029</v>
      </c>
    </row>
    <row r="4065" spans="1:5" x14ac:dyDescent="0.3">
      <c r="A4065">
        <v>99448</v>
      </c>
      <c r="B4065" t="s">
        <v>32395</v>
      </c>
      <c r="C4065">
        <v>69</v>
      </c>
      <c r="D4065">
        <v>4137</v>
      </c>
      <c r="E4065">
        <v>3286</v>
      </c>
    </row>
    <row r="4066" spans="1:5" x14ac:dyDescent="0.3">
      <c r="A4066">
        <v>99448</v>
      </c>
      <c r="B4066" t="s">
        <v>32397</v>
      </c>
      <c r="C4066">
        <v>47</v>
      </c>
      <c r="D4066">
        <v>2188</v>
      </c>
      <c r="E4066">
        <v>1725</v>
      </c>
    </row>
    <row r="4067" spans="1:5" x14ac:dyDescent="0.3">
      <c r="A4067">
        <v>99448</v>
      </c>
      <c r="B4067" t="s">
        <v>32430</v>
      </c>
      <c r="C4067">
        <v>17</v>
      </c>
      <c r="D4067">
        <v>990</v>
      </c>
      <c r="E4067">
        <v>780</v>
      </c>
    </row>
    <row r="4068" spans="1:5" x14ac:dyDescent="0.3">
      <c r="A4068">
        <v>99448</v>
      </c>
      <c r="B4068" t="s">
        <v>32408</v>
      </c>
      <c r="C4068">
        <v>23</v>
      </c>
      <c r="D4068">
        <v>1355</v>
      </c>
      <c r="E4068">
        <v>1033</v>
      </c>
    </row>
    <row r="4069" spans="1:5" x14ac:dyDescent="0.3">
      <c r="A4069">
        <v>99448</v>
      </c>
      <c r="B4069" t="s">
        <v>32415</v>
      </c>
      <c r="C4069">
        <v>19</v>
      </c>
      <c r="D4069">
        <v>1125</v>
      </c>
      <c r="E4069">
        <v>888</v>
      </c>
    </row>
    <row r="4070" spans="1:5" x14ac:dyDescent="0.3">
      <c r="A4070">
        <v>99449</v>
      </c>
      <c r="B4070" t="s">
        <v>32356</v>
      </c>
      <c r="C4070">
        <v>12</v>
      </c>
      <c r="D4070">
        <v>875</v>
      </c>
      <c r="E4070">
        <v>574</v>
      </c>
    </row>
    <row r="4071" spans="1:5" x14ac:dyDescent="0.3">
      <c r="A4071">
        <v>99449</v>
      </c>
      <c r="B4071" t="s">
        <v>32361</v>
      </c>
      <c r="C4071">
        <v>173</v>
      </c>
      <c r="D4071">
        <v>12995</v>
      </c>
      <c r="E4071">
        <v>9887</v>
      </c>
    </row>
    <row r="4072" spans="1:5" x14ac:dyDescent="0.3">
      <c r="A4072">
        <v>99449</v>
      </c>
      <c r="B4072" t="s">
        <v>32363</v>
      </c>
      <c r="C4072">
        <v>48</v>
      </c>
      <c r="D4072">
        <v>3305</v>
      </c>
      <c r="E4072">
        <v>2578</v>
      </c>
    </row>
    <row r="4073" spans="1:5" x14ac:dyDescent="0.3">
      <c r="A4073">
        <v>99449</v>
      </c>
      <c r="B4073" t="s">
        <v>32366</v>
      </c>
      <c r="C4073">
        <v>78</v>
      </c>
      <c r="D4073">
        <v>5892</v>
      </c>
      <c r="E4073">
        <v>4551</v>
      </c>
    </row>
    <row r="4074" spans="1:5" x14ac:dyDescent="0.3">
      <c r="A4074">
        <v>99449</v>
      </c>
      <c r="B4074" t="s">
        <v>32368</v>
      </c>
      <c r="C4074">
        <v>77</v>
      </c>
      <c r="D4074">
        <v>5637</v>
      </c>
      <c r="E4074">
        <v>4353</v>
      </c>
    </row>
    <row r="4075" spans="1:5" x14ac:dyDescent="0.3">
      <c r="A4075">
        <v>99449</v>
      </c>
      <c r="B4075" t="s">
        <v>32369</v>
      </c>
      <c r="C4075">
        <v>12</v>
      </c>
      <c r="D4075">
        <v>873</v>
      </c>
      <c r="E4075">
        <v>688</v>
      </c>
    </row>
    <row r="4076" spans="1:5" x14ac:dyDescent="0.3">
      <c r="A4076">
        <v>99449</v>
      </c>
      <c r="B4076" t="s">
        <v>32370</v>
      </c>
      <c r="C4076">
        <v>31</v>
      </c>
      <c r="D4076">
        <v>2406</v>
      </c>
      <c r="E4076">
        <v>1696</v>
      </c>
    </row>
    <row r="4077" spans="1:5" x14ac:dyDescent="0.3">
      <c r="A4077">
        <v>99449</v>
      </c>
      <c r="B4077" t="s">
        <v>32379</v>
      </c>
      <c r="C4077">
        <v>13</v>
      </c>
      <c r="D4077">
        <v>1038</v>
      </c>
      <c r="E4077">
        <v>821</v>
      </c>
    </row>
    <row r="4078" spans="1:5" x14ac:dyDescent="0.3">
      <c r="A4078">
        <v>99449</v>
      </c>
      <c r="B4078" t="s">
        <v>32380</v>
      </c>
      <c r="C4078">
        <v>11</v>
      </c>
      <c r="D4078">
        <v>851</v>
      </c>
      <c r="E4078">
        <v>672</v>
      </c>
    </row>
    <row r="4079" spans="1:5" x14ac:dyDescent="0.3">
      <c r="A4079">
        <v>99449</v>
      </c>
      <c r="B4079" t="s">
        <v>32382</v>
      </c>
      <c r="C4079">
        <v>12</v>
      </c>
      <c r="D4079">
        <v>904</v>
      </c>
      <c r="E4079">
        <v>719</v>
      </c>
    </row>
    <row r="4080" spans="1:5" x14ac:dyDescent="0.3">
      <c r="A4080">
        <v>99449</v>
      </c>
      <c r="B4080" t="s">
        <v>32394</v>
      </c>
      <c r="C4080">
        <v>145</v>
      </c>
      <c r="D4080">
        <v>10686</v>
      </c>
      <c r="E4080">
        <v>8396</v>
      </c>
    </row>
    <row r="4081" spans="1:5" x14ac:dyDescent="0.3">
      <c r="A4081">
        <v>99449</v>
      </c>
      <c r="B4081" t="s">
        <v>32395</v>
      </c>
      <c r="C4081">
        <v>12</v>
      </c>
      <c r="D4081">
        <v>970</v>
      </c>
      <c r="E4081">
        <v>710</v>
      </c>
    </row>
    <row r="4082" spans="1:5" x14ac:dyDescent="0.3">
      <c r="A4082">
        <v>99449</v>
      </c>
      <c r="B4082" t="s">
        <v>32397</v>
      </c>
      <c r="C4082">
        <v>358</v>
      </c>
      <c r="D4082">
        <v>22598</v>
      </c>
      <c r="E4082">
        <v>15631</v>
      </c>
    </row>
    <row r="4083" spans="1:5" x14ac:dyDescent="0.3">
      <c r="A4083">
        <v>99449</v>
      </c>
      <c r="B4083" t="s">
        <v>32406</v>
      </c>
      <c r="C4083">
        <v>35</v>
      </c>
      <c r="D4083">
        <v>2513</v>
      </c>
      <c r="E4083">
        <v>1972</v>
      </c>
    </row>
    <row r="4084" spans="1:5" x14ac:dyDescent="0.3">
      <c r="A4084">
        <v>99449</v>
      </c>
      <c r="B4084" t="s">
        <v>32408</v>
      </c>
      <c r="C4084">
        <v>14</v>
      </c>
      <c r="D4084">
        <v>1098</v>
      </c>
      <c r="E4084">
        <v>873</v>
      </c>
    </row>
    <row r="4085" spans="1:5" x14ac:dyDescent="0.3">
      <c r="A4085">
        <v>99449</v>
      </c>
      <c r="B4085" t="s">
        <v>32415</v>
      </c>
      <c r="C4085">
        <v>74</v>
      </c>
      <c r="D4085">
        <v>5449</v>
      </c>
      <c r="E4085">
        <v>4300</v>
      </c>
    </row>
    <row r="4086" spans="1:5" x14ac:dyDescent="0.3">
      <c r="A4086">
        <v>99451</v>
      </c>
      <c r="B4086" t="s">
        <v>32357</v>
      </c>
      <c r="C4086">
        <v>22</v>
      </c>
      <c r="D4086">
        <v>806</v>
      </c>
      <c r="E4086">
        <v>637</v>
      </c>
    </row>
    <row r="4087" spans="1:5" x14ac:dyDescent="0.3">
      <c r="A4087">
        <v>99451</v>
      </c>
      <c r="B4087" t="s">
        <v>32358</v>
      </c>
      <c r="C4087">
        <v>44</v>
      </c>
      <c r="D4087">
        <v>1611</v>
      </c>
      <c r="E4087">
        <v>1285</v>
      </c>
    </row>
    <row r="4088" spans="1:5" x14ac:dyDescent="0.3">
      <c r="A4088">
        <v>99451</v>
      </c>
      <c r="B4088" t="s">
        <v>32359</v>
      </c>
      <c r="C4088">
        <v>25</v>
      </c>
      <c r="D4088">
        <v>916</v>
      </c>
      <c r="E4088">
        <v>730</v>
      </c>
    </row>
    <row r="4089" spans="1:5" x14ac:dyDescent="0.3">
      <c r="A4089">
        <v>99451</v>
      </c>
      <c r="B4089" t="s">
        <v>32360</v>
      </c>
      <c r="C4089">
        <v>260</v>
      </c>
      <c r="D4089">
        <v>9613</v>
      </c>
      <c r="E4089">
        <v>7538</v>
      </c>
    </row>
    <row r="4090" spans="1:5" x14ac:dyDescent="0.3">
      <c r="A4090">
        <v>99451</v>
      </c>
      <c r="B4090" t="s">
        <v>32361</v>
      </c>
      <c r="C4090">
        <v>892</v>
      </c>
      <c r="D4090">
        <v>32551</v>
      </c>
      <c r="E4090">
        <v>25528</v>
      </c>
    </row>
    <row r="4091" spans="1:5" x14ac:dyDescent="0.3">
      <c r="A4091">
        <v>99451</v>
      </c>
      <c r="B4091" t="s">
        <v>32362</v>
      </c>
      <c r="C4091">
        <v>393</v>
      </c>
      <c r="D4091">
        <v>14622</v>
      </c>
      <c r="E4091">
        <v>11007</v>
      </c>
    </row>
    <row r="4092" spans="1:5" x14ac:dyDescent="0.3">
      <c r="A4092">
        <v>99451</v>
      </c>
      <c r="B4092" t="s">
        <v>32363</v>
      </c>
      <c r="C4092">
        <v>723</v>
      </c>
      <c r="D4092">
        <v>26797</v>
      </c>
      <c r="E4092">
        <v>20962</v>
      </c>
    </row>
    <row r="4093" spans="1:5" x14ac:dyDescent="0.3">
      <c r="A4093">
        <v>99451</v>
      </c>
      <c r="B4093" t="s">
        <v>32365</v>
      </c>
      <c r="C4093">
        <v>501</v>
      </c>
      <c r="D4093">
        <v>18371</v>
      </c>
      <c r="E4093">
        <v>14283</v>
      </c>
    </row>
    <row r="4094" spans="1:5" x14ac:dyDescent="0.3">
      <c r="A4094">
        <v>99451</v>
      </c>
      <c r="B4094" t="s">
        <v>32366</v>
      </c>
      <c r="C4094">
        <v>2630</v>
      </c>
      <c r="D4094">
        <v>98300</v>
      </c>
      <c r="E4094">
        <v>77028</v>
      </c>
    </row>
    <row r="4095" spans="1:5" x14ac:dyDescent="0.3">
      <c r="A4095">
        <v>99451</v>
      </c>
      <c r="B4095" t="s">
        <v>32368</v>
      </c>
      <c r="C4095">
        <v>514</v>
      </c>
      <c r="D4095">
        <v>18968</v>
      </c>
      <c r="E4095">
        <v>14907</v>
      </c>
    </row>
    <row r="4096" spans="1:5" x14ac:dyDescent="0.3">
      <c r="A4096">
        <v>99451</v>
      </c>
      <c r="B4096" t="s">
        <v>32369</v>
      </c>
      <c r="C4096">
        <v>166</v>
      </c>
      <c r="D4096">
        <v>6082</v>
      </c>
      <c r="E4096">
        <v>4819</v>
      </c>
    </row>
    <row r="4097" spans="1:5" x14ac:dyDescent="0.3">
      <c r="A4097">
        <v>99451</v>
      </c>
      <c r="B4097" t="s">
        <v>32370</v>
      </c>
      <c r="C4097">
        <v>19</v>
      </c>
      <c r="D4097">
        <v>721</v>
      </c>
      <c r="E4097">
        <v>509</v>
      </c>
    </row>
    <row r="4098" spans="1:5" x14ac:dyDescent="0.3">
      <c r="A4098">
        <v>99451</v>
      </c>
      <c r="B4098" t="s">
        <v>32372</v>
      </c>
      <c r="C4098">
        <v>75</v>
      </c>
      <c r="D4098">
        <v>2745</v>
      </c>
      <c r="E4098">
        <v>2190</v>
      </c>
    </row>
    <row r="4099" spans="1:5" x14ac:dyDescent="0.3">
      <c r="A4099">
        <v>99451</v>
      </c>
      <c r="B4099" t="s">
        <v>32374</v>
      </c>
      <c r="C4099">
        <v>130</v>
      </c>
      <c r="D4099">
        <v>4849</v>
      </c>
      <c r="E4099">
        <v>3813</v>
      </c>
    </row>
    <row r="4100" spans="1:5" x14ac:dyDescent="0.3">
      <c r="A4100">
        <v>99451</v>
      </c>
      <c r="B4100" t="s">
        <v>32375</v>
      </c>
      <c r="C4100">
        <v>164</v>
      </c>
      <c r="D4100">
        <v>5964</v>
      </c>
      <c r="E4100">
        <v>4696</v>
      </c>
    </row>
    <row r="4101" spans="1:5" x14ac:dyDescent="0.3">
      <c r="A4101">
        <v>99451</v>
      </c>
      <c r="B4101" t="s">
        <v>32376</v>
      </c>
      <c r="C4101">
        <v>37</v>
      </c>
      <c r="D4101">
        <v>1487</v>
      </c>
      <c r="E4101">
        <v>1057</v>
      </c>
    </row>
    <row r="4102" spans="1:5" x14ac:dyDescent="0.3">
      <c r="A4102">
        <v>99451</v>
      </c>
      <c r="B4102" t="s">
        <v>32379</v>
      </c>
      <c r="C4102">
        <v>14</v>
      </c>
      <c r="D4102">
        <v>502</v>
      </c>
      <c r="E4102">
        <v>400</v>
      </c>
    </row>
    <row r="4103" spans="1:5" x14ac:dyDescent="0.3">
      <c r="A4103">
        <v>99451</v>
      </c>
      <c r="B4103" t="s">
        <v>32380</v>
      </c>
      <c r="C4103">
        <v>26</v>
      </c>
      <c r="D4103">
        <v>969</v>
      </c>
      <c r="E4103">
        <v>769</v>
      </c>
    </row>
    <row r="4104" spans="1:5" x14ac:dyDescent="0.3">
      <c r="A4104">
        <v>99451</v>
      </c>
      <c r="B4104" t="s">
        <v>32382</v>
      </c>
      <c r="C4104">
        <v>268</v>
      </c>
      <c r="D4104">
        <v>9773</v>
      </c>
      <c r="E4104">
        <v>7581</v>
      </c>
    </row>
    <row r="4105" spans="1:5" x14ac:dyDescent="0.3">
      <c r="A4105">
        <v>99451</v>
      </c>
      <c r="B4105" t="s">
        <v>32383</v>
      </c>
      <c r="C4105">
        <v>19</v>
      </c>
      <c r="D4105">
        <v>716</v>
      </c>
      <c r="E4105">
        <v>567</v>
      </c>
    </row>
    <row r="4106" spans="1:5" x14ac:dyDescent="0.3">
      <c r="A4106">
        <v>99451</v>
      </c>
      <c r="B4106" t="s">
        <v>32384</v>
      </c>
      <c r="C4106">
        <v>20</v>
      </c>
      <c r="D4106">
        <v>720</v>
      </c>
      <c r="E4106">
        <v>569</v>
      </c>
    </row>
    <row r="4107" spans="1:5" x14ac:dyDescent="0.3">
      <c r="A4107">
        <v>99451</v>
      </c>
      <c r="B4107" t="s">
        <v>32385</v>
      </c>
      <c r="C4107">
        <v>173</v>
      </c>
      <c r="D4107">
        <v>6412</v>
      </c>
      <c r="E4107">
        <v>4946</v>
      </c>
    </row>
    <row r="4108" spans="1:5" x14ac:dyDescent="0.3">
      <c r="A4108">
        <v>99451</v>
      </c>
      <c r="B4108" t="s">
        <v>32389</v>
      </c>
      <c r="C4108">
        <v>405</v>
      </c>
      <c r="D4108">
        <v>15572</v>
      </c>
      <c r="E4108">
        <v>12034</v>
      </c>
    </row>
    <row r="4109" spans="1:5" x14ac:dyDescent="0.3">
      <c r="A4109">
        <v>99451</v>
      </c>
      <c r="B4109" t="s">
        <v>32394</v>
      </c>
      <c r="C4109">
        <v>174</v>
      </c>
      <c r="D4109">
        <v>6499</v>
      </c>
      <c r="E4109">
        <v>5071</v>
      </c>
    </row>
    <row r="4110" spans="1:5" x14ac:dyDescent="0.3">
      <c r="A4110">
        <v>99451</v>
      </c>
      <c r="B4110" t="s">
        <v>32395</v>
      </c>
      <c r="C4110">
        <v>531</v>
      </c>
      <c r="D4110">
        <v>19706</v>
      </c>
      <c r="E4110">
        <v>15011</v>
      </c>
    </row>
    <row r="4111" spans="1:5" x14ac:dyDescent="0.3">
      <c r="A4111">
        <v>99451</v>
      </c>
      <c r="B4111" t="s">
        <v>32397</v>
      </c>
      <c r="C4111">
        <v>73</v>
      </c>
      <c r="D4111">
        <v>2265</v>
      </c>
      <c r="E4111">
        <v>1800</v>
      </c>
    </row>
    <row r="4112" spans="1:5" x14ac:dyDescent="0.3">
      <c r="A4112">
        <v>99451</v>
      </c>
      <c r="B4112" t="s">
        <v>32399</v>
      </c>
      <c r="C4112">
        <v>264</v>
      </c>
      <c r="D4112">
        <v>9695</v>
      </c>
      <c r="E4112">
        <v>7556</v>
      </c>
    </row>
    <row r="4113" spans="1:5" x14ac:dyDescent="0.3">
      <c r="A4113">
        <v>99451</v>
      </c>
      <c r="B4113" t="s">
        <v>32403</v>
      </c>
      <c r="C4113">
        <v>48</v>
      </c>
      <c r="D4113">
        <v>1747</v>
      </c>
      <c r="E4113">
        <v>1344</v>
      </c>
    </row>
    <row r="4114" spans="1:5" x14ac:dyDescent="0.3">
      <c r="A4114">
        <v>99451</v>
      </c>
      <c r="B4114" t="s">
        <v>32404</v>
      </c>
      <c r="C4114">
        <v>11</v>
      </c>
      <c r="D4114">
        <v>398</v>
      </c>
      <c r="E4114">
        <v>315</v>
      </c>
    </row>
    <row r="4115" spans="1:5" x14ac:dyDescent="0.3">
      <c r="A4115">
        <v>99451</v>
      </c>
      <c r="B4115" t="s">
        <v>32406</v>
      </c>
      <c r="C4115">
        <v>32</v>
      </c>
      <c r="D4115">
        <v>1169</v>
      </c>
      <c r="E4115">
        <v>931</v>
      </c>
    </row>
    <row r="4116" spans="1:5" x14ac:dyDescent="0.3">
      <c r="A4116">
        <v>99451</v>
      </c>
      <c r="B4116" t="s">
        <v>32407</v>
      </c>
      <c r="C4116">
        <v>325</v>
      </c>
      <c r="D4116">
        <v>11943</v>
      </c>
      <c r="E4116">
        <v>9143</v>
      </c>
    </row>
    <row r="4117" spans="1:5" x14ac:dyDescent="0.3">
      <c r="A4117">
        <v>99451</v>
      </c>
      <c r="B4117" t="s">
        <v>32408</v>
      </c>
      <c r="C4117">
        <v>174</v>
      </c>
      <c r="D4117">
        <v>6364</v>
      </c>
      <c r="E4117">
        <v>4747</v>
      </c>
    </row>
    <row r="4118" spans="1:5" x14ac:dyDescent="0.3">
      <c r="A4118">
        <v>99451</v>
      </c>
      <c r="B4118" t="s">
        <v>32409</v>
      </c>
      <c r="C4118">
        <v>11</v>
      </c>
      <c r="D4118">
        <v>401</v>
      </c>
      <c r="E4118">
        <v>291</v>
      </c>
    </row>
    <row r="4119" spans="1:5" x14ac:dyDescent="0.3">
      <c r="A4119">
        <v>99451</v>
      </c>
      <c r="B4119" t="s">
        <v>32412</v>
      </c>
      <c r="C4119">
        <v>59</v>
      </c>
      <c r="D4119">
        <v>2138</v>
      </c>
      <c r="E4119">
        <v>1702</v>
      </c>
    </row>
    <row r="4120" spans="1:5" x14ac:dyDescent="0.3">
      <c r="A4120">
        <v>99451</v>
      </c>
      <c r="B4120" t="s">
        <v>32415</v>
      </c>
      <c r="C4120">
        <v>17</v>
      </c>
      <c r="D4120">
        <v>662</v>
      </c>
      <c r="E4120">
        <v>523</v>
      </c>
    </row>
    <row r="4121" spans="1:5" x14ac:dyDescent="0.3">
      <c r="A4121">
        <v>99451</v>
      </c>
      <c r="B4121" t="s">
        <v>32416</v>
      </c>
      <c r="C4121">
        <v>135</v>
      </c>
      <c r="D4121">
        <v>5073</v>
      </c>
      <c r="E4121">
        <v>3983</v>
      </c>
    </row>
    <row r="4122" spans="1:5" x14ac:dyDescent="0.3">
      <c r="A4122">
        <v>99451</v>
      </c>
      <c r="B4122" t="s">
        <v>32417</v>
      </c>
      <c r="C4122">
        <v>70</v>
      </c>
      <c r="D4122">
        <v>2178</v>
      </c>
      <c r="E4122">
        <v>1711</v>
      </c>
    </row>
    <row r="4123" spans="1:5" x14ac:dyDescent="0.3">
      <c r="A4123">
        <v>99451</v>
      </c>
      <c r="B4123" t="s">
        <v>32421</v>
      </c>
      <c r="C4123">
        <v>32</v>
      </c>
      <c r="D4123">
        <v>1196</v>
      </c>
      <c r="E4123">
        <v>951</v>
      </c>
    </row>
    <row r="4124" spans="1:5" x14ac:dyDescent="0.3">
      <c r="A4124">
        <v>99451</v>
      </c>
      <c r="B4124" t="s">
        <v>32424</v>
      </c>
      <c r="C4124">
        <v>55</v>
      </c>
      <c r="D4124">
        <v>2005</v>
      </c>
      <c r="E4124">
        <v>1572</v>
      </c>
    </row>
    <row r="4125" spans="1:5" x14ac:dyDescent="0.3">
      <c r="A4125">
        <v>99451</v>
      </c>
      <c r="B4125" t="s">
        <v>32429</v>
      </c>
      <c r="C4125">
        <v>25</v>
      </c>
      <c r="D4125">
        <v>883</v>
      </c>
      <c r="E4125">
        <v>675</v>
      </c>
    </row>
    <row r="4126" spans="1:5" x14ac:dyDescent="0.3">
      <c r="A4126">
        <v>99451</v>
      </c>
      <c r="B4126" t="s">
        <v>32425</v>
      </c>
      <c r="C4126">
        <v>20</v>
      </c>
      <c r="D4126">
        <v>764</v>
      </c>
      <c r="E4126">
        <v>600</v>
      </c>
    </row>
    <row r="4127" spans="1:5" x14ac:dyDescent="0.3">
      <c r="A4127">
        <v>99452</v>
      </c>
      <c r="B4127" t="s">
        <v>32361</v>
      </c>
      <c r="C4127">
        <v>19</v>
      </c>
      <c r="D4127">
        <v>809</v>
      </c>
      <c r="E4127">
        <v>640</v>
      </c>
    </row>
    <row r="4128" spans="1:5" x14ac:dyDescent="0.3">
      <c r="A4128">
        <v>99452</v>
      </c>
      <c r="B4128" t="s">
        <v>32362</v>
      </c>
      <c r="C4128">
        <v>14</v>
      </c>
      <c r="D4128">
        <v>528</v>
      </c>
      <c r="E4128">
        <v>391</v>
      </c>
    </row>
    <row r="4129" spans="1:5" x14ac:dyDescent="0.3">
      <c r="A4129">
        <v>99452</v>
      </c>
      <c r="B4129" t="s">
        <v>32363</v>
      </c>
      <c r="C4129">
        <v>47</v>
      </c>
      <c r="D4129">
        <v>1756</v>
      </c>
      <c r="E4129">
        <v>1326</v>
      </c>
    </row>
    <row r="4130" spans="1:5" x14ac:dyDescent="0.3">
      <c r="A4130">
        <v>99452</v>
      </c>
      <c r="B4130" t="s">
        <v>32365</v>
      </c>
      <c r="C4130">
        <v>24</v>
      </c>
      <c r="D4130">
        <v>855</v>
      </c>
      <c r="E4130">
        <v>642</v>
      </c>
    </row>
    <row r="4131" spans="1:5" x14ac:dyDescent="0.3">
      <c r="A4131">
        <v>99452</v>
      </c>
      <c r="B4131" t="s">
        <v>32366</v>
      </c>
      <c r="C4131">
        <v>199</v>
      </c>
      <c r="D4131">
        <v>7721</v>
      </c>
      <c r="E4131">
        <v>5913</v>
      </c>
    </row>
    <row r="4132" spans="1:5" x14ac:dyDescent="0.3">
      <c r="A4132">
        <v>99452</v>
      </c>
      <c r="B4132" t="s">
        <v>32389</v>
      </c>
      <c r="C4132">
        <v>13</v>
      </c>
      <c r="D4132">
        <v>519</v>
      </c>
      <c r="E4132">
        <v>411</v>
      </c>
    </row>
    <row r="4133" spans="1:5" x14ac:dyDescent="0.3">
      <c r="A4133">
        <v>99452</v>
      </c>
      <c r="B4133" t="s">
        <v>32397</v>
      </c>
      <c r="C4133">
        <v>70</v>
      </c>
      <c r="D4133">
        <v>2275</v>
      </c>
      <c r="E4133">
        <v>1785</v>
      </c>
    </row>
    <row r="4134" spans="1:5" x14ac:dyDescent="0.3">
      <c r="A4134">
        <v>99453</v>
      </c>
      <c r="B4134" t="s">
        <v>32356</v>
      </c>
      <c r="C4134">
        <v>853</v>
      </c>
      <c r="D4134">
        <v>17468</v>
      </c>
      <c r="E4134">
        <v>13295</v>
      </c>
    </row>
    <row r="4135" spans="1:5" x14ac:dyDescent="0.3">
      <c r="A4135">
        <v>99453</v>
      </c>
      <c r="B4135" t="s">
        <v>32357</v>
      </c>
      <c r="C4135">
        <v>327</v>
      </c>
      <c r="D4135">
        <v>6846</v>
      </c>
      <c r="E4135">
        <v>5327</v>
      </c>
    </row>
    <row r="4136" spans="1:5" x14ac:dyDescent="0.3">
      <c r="A4136">
        <v>99453</v>
      </c>
      <c r="B4136" t="s">
        <v>32359</v>
      </c>
      <c r="C4136">
        <v>11</v>
      </c>
      <c r="D4136">
        <v>216</v>
      </c>
      <c r="E4136">
        <v>169</v>
      </c>
    </row>
    <row r="4137" spans="1:5" x14ac:dyDescent="0.3">
      <c r="A4137">
        <v>99453</v>
      </c>
      <c r="B4137" t="s">
        <v>32360</v>
      </c>
      <c r="C4137">
        <v>292</v>
      </c>
      <c r="D4137">
        <v>5469</v>
      </c>
      <c r="E4137">
        <v>4277</v>
      </c>
    </row>
    <row r="4138" spans="1:5" x14ac:dyDescent="0.3">
      <c r="A4138">
        <v>99453</v>
      </c>
      <c r="B4138" t="s">
        <v>32361</v>
      </c>
      <c r="C4138">
        <v>2902</v>
      </c>
      <c r="D4138">
        <v>58535</v>
      </c>
      <c r="E4138">
        <v>45207</v>
      </c>
    </row>
    <row r="4139" spans="1:5" x14ac:dyDescent="0.3">
      <c r="A4139">
        <v>99453</v>
      </c>
      <c r="B4139" t="s">
        <v>32363</v>
      </c>
      <c r="C4139">
        <v>3297</v>
      </c>
      <c r="D4139">
        <v>66484</v>
      </c>
      <c r="E4139">
        <v>51475</v>
      </c>
    </row>
    <row r="4140" spans="1:5" x14ac:dyDescent="0.3">
      <c r="A4140">
        <v>99453</v>
      </c>
      <c r="B4140" t="s">
        <v>32364</v>
      </c>
      <c r="C4140">
        <v>567</v>
      </c>
      <c r="D4140">
        <v>12303</v>
      </c>
      <c r="E4140">
        <v>9687</v>
      </c>
    </row>
    <row r="4141" spans="1:5" x14ac:dyDescent="0.3">
      <c r="A4141">
        <v>99453</v>
      </c>
      <c r="B4141" t="s">
        <v>32366</v>
      </c>
      <c r="C4141">
        <v>5992</v>
      </c>
      <c r="D4141">
        <v>120243</v>
      </c>
      <c r="E4141">
        <v>92338</v>
      </c>
    </row>
    <row r="4142" spans="1:5" x14ac:dyDescent="0.3">
      <c r="A4142">
        <v>99453</v>
      </c>
      <c r="B4142" t="s">
        <v>32368</v>
      </c>
      <c r="C4142">
        <v>216</v>
      </c>
      <c r="D4142">
        <v>4249</v>
      </c>
      <c r="E4142">
        <v>3310</v>
      </c>
    </row>
    <row r="4143" spans="1:5" x14ac:dyDescent="0.3">
      <c r="A4143">
        <v>99453</v>
      </c>
      <c r="B4143" t="s">
        <v>32369</v>
      </c>
      <c r="C4143">
        <v>149</v>
      </c>
      <c r="D4143">
        <v>2619</v>
      </c>
      <c r="E4143">
        <v>2042</v>
      </c>
    </row>
    <row r="4144" spans="1:5" x14ac:dyDescent="0.3">
      <c r="A4144">
        <v>99453</v>
      </c>
      <c r="B4144" t="s">
        <v>32374</v>
      </c>
      <c r="C4144">
        <v>108</v>
      </c>
      <c r="D4144">
        <v>2407</v>
      </c>
      <c r="E4144">
        <v>1881</v>
      </c>
    </row>
    <row r="4145" spans="1:5" x14ac:dyDescent="0.3">
      <c r="A4145">
        <v>99453</v>
      </c>
      <c r="B4145" t="s">
        <v>32375</v>
      </c>
      <c r="C4145">
        <v>278</v>
      </c>
      <c r="D4145">
        <v>6040</v>
      </c>
      <c r="E4145">
        <v>4756</v>
      </c>
    </row>
    <row r="4146" spans="1:5" x14ac:dyDescent="0.3">
      <c r="A4146">
        <v>99453</v>
      </c>
      <c r="B4146" t="s">
        <v>32376</v>
      </c>
      <c r="C4146">
        <v>82</v>
      </c>
      <c r="D4146">
        <v>1452</v>
      </c>
      <c r="E4146">
        <v>1139</v>
      </c>
    </row>
    <row r="4147" spans="1:5" x14ac:dyDescent="0.3">
      <c r="A4147">
        <v>99453</v>
      </c>
      <c r="B4147" t="s">
        <v>32379</v>
      </c>
      <c r="C4147">
        <v>96</v>
      </c>
      <c r="D4147">
        <v>1876</v>
      </c>
      <c r="E4147">
        <v>1453</v>
      </c>
    </row>
    <row r="4148" spans="1:5" x14ac:dyDescent="0.3">
      <c r="A4148">
        <v>99453</v>
      </c>
      <c r="B4148" t="s">
        <v>32380</v>
      </c>
      <c r="C4148">
        <v>21</v>
      </c>
      <c r="D4148">
        <v>409</v>
      </c>
      <c r="E4148">
        <v>321</v>
      </c>
    </row>
    <row r="4149" spans="1:5" x14ac:dyDescent="0.3">
      <c r="A4149">
        <v>99453</v>
      </c>
      <c r="B4149" t="s">
        <v>32382</v>
      </c>
      <c r="C4149">
        <v>766</v>
      </c>
      <c r="D4149">
        <v>14391</v>
      </c>
      <c r="E4149">
        <v>11373</v>
      </c>
    </row>
    <row r="4150" spans="1:5" x14ac:dyDescent="0.3">
      <c r="A4150">
        <v>99453</v>
      </c>
      <c r="B4150" t="s">
        <v>32384</v>
      </c>
      <c r="C4150">
        <v>125</v>
      </c>
      <c r="D4150">
        <v>2175</v>
      </c>
      <c r="E4150">
        <v>1725</v>
      </c>
    </row>
    <row r="4151" spans="1:5" x14ac:dyDescent="0.3">
      <c r="A4151">
        <v>99453</v>
      </c>
      <c r="B4151" t="s">
        <v>32385</v>
      </c>
      <c r="C4151">
        <v>160</v>
      </c>
      <c r="D4151">
        <v>3124</v>
      </c>
      <c r="E4151">
        <v>2493</v>
      </c>
    </row>
    <row r="4152" spans="1:5" x14ac:dyDescent="0.3">
      <c r="A4152">
        <v>99453</v>
      </c>
      <c r="B4152" t="s">
        <v>32387</v>
      </c>
      <c r="C4152">
        <v>94</v>
      </c>
      <c r="D4152">
        <v>1772</v>
      </c>
      <c r="E4152">
        <v>1389</v>
      </c>
    </row>
    <row r="4153" spans="1:5" x14ac:dyDescent="0.3">
      <c r="A4153">
        <v>99453</v>
      </c>
      <c r="B4153" t="s">
        <v>32388</v>
      </c>
      <c r="C4153">
        <v>21</v>
      </c>
      <c r="D4153">
        <v>495</v>
      </c>
      <c r="E4153">
        <v>388</v>
      </c>
    </row>
    <row r="4154" spans="1:5" x14ac:dyDescent="0.3">
      <c r="A4154">
        <v>99453</v>
      </c>
      <c r="B4154" t="s">
        <v>32389</v>
      </c>
      <c r="C4154">
        <v>200</v>
      </c>
      <c r="D4154">
        <v>4346</v>
      </c>
      <c r="E4154">
        <v>3422</v>
      </c>
    </row>
    <row r="4155" spans="1:5" x14ac:dyDescent="0.3">
      <c r="A4155">
        <v>99453</v>
      </c>
      <c r="B4155" t="s">
        <v>32395</v>
      </c>
      <c r="C4155">
        <v>319</v>
      </c>
      <c r="D4155">
        <v>5873</v>
      </c>
      <c r="E4155">
        <v>4584</v>
      </c>
    </row>
    <row r="4156" spans="1:5" x14ac:dyDescent="0.3">
      <c r="A4156">
        <v>99453</v>
      </c>
      <c r="B4156" t="s">
        <v>32396</v>
      </c>
      <c r="C4156">
        <v>104</v>
      </c>
      <c r="D4156">
        <v>2353</v>
      </c>
      <c r="E4156">
        <v>1819</v>
      </c>
    </row>
    <row r="4157" spans="1:5" x14ac:dyDescent="0.3">
      <c r="A4157">
        <v>99453</v>
      </c>
      <c r="B4157" t="s">
        <v>32397</v>
      </c>
      <c r="C4157">
        <v>1474</v>
      </c>
      <c r="D4157">
        <v>26303</v>
      </c>
      <c r="E4157">
        <v>20555</v>
      </c>
    </row>
    <row r="4158" spans="1:5" x14ac:dyDescent="0.3">
      <c r="A4158">
        <v>99453</v>
      </c>
      <c r="B4158" t="s">
        <v>32399</v>
      </c>
      <c r="C4158">
        <v>19</v>
      </c>
      <c r="D4158">
        <v>346</v>
      </c>
      <c r="E4158">
        <v>271</v>
      </c>
    </row>
    <row r="4159" spans="1:5" x14ac:dyDescent="0.3">
      <c r="A4159">
        <v>99453</v>
      </c>
      <c r="B4159" t="s">
        <v>32401</v>
      </c>
      <c r="C4159">
        <v>569</v>
      </c>
      <c r="D4159">
        <v>10288</v>
      </c>
      <c r="E4159">
        <v>8059</v>
      </c>
    </row>
    <row r="4160" spans="1:5" x14ac:dyDescent="0.3">
      <c r="A4160">
        <v>99453</v>
      </c>
      <c r="B4160" t="s">
        <v>32403</v>
      </c>
      <c r="C4160">
        <v>141</v>
      </c>
      <c r="D4160">
        <v>2806</v>
      </c>
      <c r="E4160">
        <v>2203</v>
      </c>
    </row>
    <row r="4161" spans="1:5" x14ac:dyDescent="0.3">
      <c r="A4161">
        <v>99453</v>
      </c>
      <c r="B4161" t="s">
        <v>32406</v>
      </c>
      <c r="C4161">
        <v>52</v>
      </c>
      <c r="D4161">
        <v>1101</v>
      </c>
      <c r="E4161">
        <v>880</v>
      </c>
    </row>
    <row r="4162" spans="1:5" x14ac:dyDescent="0.3">
      <c r="A4162">
        <v>99453</v>
      </c>
      <c r="B4162" t="s">
        <v>32407</v>
      </c>
      <c r="C4162">
        <v>12</v>
      </c>
      <c r="D4162">
        <v>279</v>
      </c>
      <c r="E4162">
        <v>222</v>
      </c>
    </row>
    <row r="4163" spans="1:5" x14ac:dyDescent="0.3">
      <c r="A4163">
        <v>99453</v>
      </c>
      <c r="B4163" t="s">
        <v>32415</v>
      </c>
      <c r="C4163">
        <v>808</v>
      </c>
      <c r="D4163">
        <v>18024</v>
      </c>
      <c r="E4163">
        <v>14064</v>
      </c>
    </row>
    <row r="4164" spans="1:5" x14ac:dyDescent="0.3">
      <c r="A4164">
        <v>99453</v>
      </c>
      <c r="B4164" t="s">
        <v>32417</v>
      </c>
      <c r="C4164">
        <v>186</v>
      </c>
      <c r="D4164">
        <v>3407</v>
      </c>
      <c r="E4164">
        <v>2659</v>
      </c>
    </row>
    <row r="4165" spans="1:5" x14ac:dyDescent="0.3">
      <c r="A4165">
        <v>99453</v>
      </c>
      <c r="B4165" t="s">
        <v>32420</v>
      </c>
      <c r="C4165">
        <v>169</v>
      </c>
      <c r="D4165">
        <v>3204</v>
      </c>
      <c r="E4165">
        <v>2513</v>
      </c>
    </row>
    <row r="4166" spans="1:5" x14ac:dyDescent="0.3">
      <c r="A4166">
        <v>99453</v>
      </c>
      <c r="B4166" t="s">
        <v>32421</v>
      </c>
      <c r="C4166">
        <v>131</v>
      </c>
      <c r="D4166">
        <v>2609</v>
      </c>
      <c r="E4166">
        <v>1841</v>
      </c>
    </row>
    <row r="4167" spans="1:5" x14ac:dyDescent="0.3">
      <c r="A4167">
        <v>99453</v>
      </c>
      <c r="B4167" t="s">
        <v>32423</v>
      </c>
      <c r="C4167">
        <v>23</v>
      </c>
      <c r="D4167">
        <v>456</v>
      </c>
      <c r="E4167">
        <v>359</v>
      </c>
    </row>
    <row r="4168" spans="1:5" x14ac:dyDescent="0.3">
      <c r="A4168">
        <v>99453</v>
      </c>
      <c r="B4168" t="s">
        <v>32424</v>
      </c>
      <c r="C4168">
        <v>49</v>
      </c>
      <c r="D4168">
        <v>864</v>
      </c>
      <c r="E4168">
        <v>656</v>
      </c>
    </row>
    <row r="4169" spans="1:5" x14ac:dyDescent="0.3">
      <c r="A4169">
        <v>99454</v>
      </c>
      <c r="B4169" t="s">
        <v>32356</v>
      </c>
      <c r="C4169">
        <v>2985</v>
      </c>
      <c r="D4169">
        <v>198900</v>
      </c>
      <c r="E4169">
        <v>154887</v>
      </c>
    </row>
    <row r="4170" spans="1:5" x14ac:dyDescent="0.3">
      <c r="A4170">
        <v>99454</v>
      </c>
      <c r="B4170" t="s">
        <v>32357</v>
      </c>
      <c r="C4170">
        <v>140</v>
      </c>
      <c r="D4170">
        <v>9573</v>
      </c>
      <c r="E4170">
        <v>7506</v>
      </c>
    </row>
    <row r="4171" spans="1:5" x14ac:dyDescent="0.3">
      <c r="A4171">
        <v>99454</v>
      </c>
      <c r="B4171" t="s">
        <v>32360</v>
      </c>
      <c r="C4171">
        <v>1828</v>
      </c>
      <c r="D4171">
        <v>111969</v>
      </c>
      <c r="E4171">
        <v>88165</v>
      </c>
    </row>
    <row r="4172" spans="1:5" x14ac:dyDescent="0.3">
      <c r="A4172">
        <v>99454</v>
      </c>
      <c r="B4172" t="s">
        <v>32361</v>
      </c>
      <c r="C4172">
        <v>9763</v>
      </c>
      <c r="D4172">
        <v>644077</v>
      </c>
      <c r="E4172">
        <v>503237</v>
      </c>
    </row>
    <row r="4173" spans="1:5" x14ac:dyDescent="0.3">
      <c r="A4173">
        <v>99454</v>
      </c>
      <c r="B4173" t="s">
        <v>32363</v>
      </c>
      <c r="C4173">
        <v>9988</v>
      </c>
      <c r="D4173">
        <v>662017</v>
      </c>
      <c r="E4173">
        <v>517490</v>
      </c>
    </row>
    <row r="4174" spans="1:5" x14ac:dyDescent="0.3">
      <c r="A4174">
        <v>99454</v>
      </c>
      <c r="B4174" t="s">
        <v>32364</v>
      </c>
      <c r="C4174">
        <v>2271</v>
      </c>
      <c r="D4174">
        <v>162127</v>
      </c>
      <c r="E4174">
        <v>127356</v>
      </c>
    </row>
    <row r="4175" spans="1:5" x14ac:dyDescent="0.3">
      <c r="A4175">
        <v>99454</v>
      </c>
      <c r="B4175" t="s">
        <v>32366</v>
      </c>
      <c r="C4175">
        <v>17964</v>
      </c>
      <c r="D4175">
        <v>1202149</v>
      </c>
      <c r="E4175">
        <v>934448</v>
      </c>
    </row>
    <row r="4176" spans="1:5" x14ac:dyDescent="0.3">
      <c r="A4176">
        <v>99454</v>
      </c>
      <c r="B4176" t="s">
        <v>32368</v>
      </c>
      <c r="C4176">
        <v>182</v>
      </c>
      <c r="D4176">
        <v>11147</v>
      </c>
      <c r="E4176">
        <v>8597</v>
      </c>
    </row>
    <row r="4177" spans="1:5" x14ac:dyDescent="0.3">
      <c r="A4177">
        <v>99454</v>
      </c>
      <c r="B4177" t="s">
        <v>32369</v>
      </c>
      <c r="C4177">
        <v>135</v>
      </c>
      <c r="D4177">
        <v>7719</v>
      </c>
      <c r="E4177">
        <v>6015</v>
      </c>
    </row>
    <row r="4178" spans="1:5" x14ac:dyDescent="0.3">
      <c r="A4178">
        <v>99454</v>
      </c>
      <c r="B4178" t="s">
        <v>32374</v>
      </c>
      <c r="C4178">
        <v>294</v>
      </c>
      <c r="D4178">
        <v>21305</v>
      </c>
      <c r="E4178">
        <v>16695</v>
      </c>
    </row>
    <row r="4179" spans="1:5" x14ac:dyDescent="0.3">
      <c r="A4179">
        <v>99454</v>
      </c>
      <c r="B4179" t="s">
        <v>32375</v>
      </c>
      <c r="C4179">
        <v>32</v>
      </c>
      <c r="D4179">
        <v>1982</v>
      </c>
      <c r="E4179">
        <v>1569</v>
      </c>
    </row>
    <row r="4180" spans="1:5" x14ac:dyDescent="0.3">
      <c r="A4180">
        <v>99454</v>
      </c>
      <c r="B4180" t="s">
        <v>32376</v>
      </c>
      <c r="C4180">
        <v>1034</v>
      </c>
      <c r="D4180">
        <v>62587</v>
      </c>
      <c r="E4180">
        <v>49011</v>
      </c>
    </row>
    <row r="4181" spans="1:5" x14ac:dyDescent="0.3">
      <c r="A4181">
        <v>99454</v>
      </c>
      <c r="B4181" t="s">
        <v>32379</v>
      </c>
      <c r="C4181">
        <v>553</v>
      </c>
      <c r="D4181">
        <v>34275</v>
      </c>
      <c r="E4181">
        <v>26832</v>
      </c>
    </row>
    <row r="4182" spans="1:5" x14ac:dyDescent="0.3">
      <c r="A4182">
        <v>99454</v>
      </c>
      <c r="B4182" t="s">
        <v>32380</v>
      </c>
      <c r="C4182">
        <v>160</v>
      </c>
      <c r="D4182">
        <v>12560</v>
      </c>
      <c r="E4182">
        <v>9913</v>
      </c>
    </row>
    <row r="4183" spans="1:5" x14ac:dyDescent="0.3">
      <c r="A4183">
        <v>99454</v>
      </c>
      <c r="B4183" t="s">
        <v>32382</v>
      </c>
      <c r="C4183">
        <v>2173</v>
      </c>
      <c r="D4183">
        <v>134221</v>
      </c>
      <c r="E4183">
        <v>106577</v>
      </c>
    </row>
    <row r="4184" spans="1:5" x14ac:dyDescent="0.3">
      <c r="A4184">
        <v>99454</v>
      </c>
      <c r="B4184" t="s">
        <v>32383</v>
      </c>
      <c r="C4184">
        <v>12</v>
      </c>
      <c r="D4184">
        <v>735</v>
      </c>
      <c r="E4184">
        <v>577</v>
      </c>
    </row>
    <row r="4185" spans="1:5" x14ac:dyDescent="0.3">
      <c r="A4185">
        <v>99454</v>
      </c>
      <c r="B4185" t="s">
        <v>32384</v>
      </c>
      <c r="C4185">
        <v>167</v>
      </c>
      <c r="D4185">
        <v>9538</v>
      </c>
      <c r="E4185">
        <v>7561</v>
      </c>
    </row>
    <row r="4186" spans="1:5" x14ac:dyDescent="0.3">
      <c r="A4186">
        <v>99454</v>
      </c>
      <c r="B4186" t="s">
        <v>32385</v>
      </c>
      <c r="C4186">
        <v>31</v>
      </c>
      <c r="D4186">
        <v>1933</v>
      </c>
      <c r="E4186">
        <v>1540</v>
      </c>
    </row>
    <row r="4187" spans="1:5" x14ac:dyDescent="0.3">
      <c r="A4187">
        <v>99454</v>
      </c>
      <c r="B4187" t="s">
        <v>32389</v>
      </c>
      <c r="C4187">
        <v>255</v>
      </c>
      <c r="D4187">
        <v>17262</v>
      </c>
      <c r="E4187">
        <v>13637</v>
      </c>
    </row>
    <row r="4188" spans="1:5" x14ac:dyDescent="0.3">
      <c r="A4188">
        <v>99454</v>
      </c>
      <c r="B4188" t="s">
        <v>32395</v>
      </c>
      <c r="C4188">
        <v>684</v>
      </c>
      <c r="D4188">
        <v>40868</v>
      </c>
      <c r="E4188">
        <v>31740</v>
      </c>
    </row>
    <row r="4189" spans="1:5" x14ac:dyDescent="0.3">
      <c r="A4189">
        <v>99454</v>
      </c>
      <c r="B4189" t="s">
        <v>32396</v>
      </c>
      <c r="C4189">
        <v>109</v>
      </c>
      <c r="D4189">
        <v>7993</v>
      </c>
      <c r="E4189">
        <v>6132</v>
      </c>
    </row>
    <row r="4190" spans="1:5" x14ac:dyDescent="0.3">
      <c r="A4190">
        <v>99454</v>
      </c>
      <c r="B4190" t="s">
        <v>32397</v>
      </c>
      <c r="C4190">
        <v>3240</v>
      </c>
      <c r="D4190">
        <v>168744</v>
      </c>
      <c r="E4190">
        <v>132237</v>
      </c>
    </row>
    <row r="4191" spans="1:5" x14ac:dyDescent="0.3">
      <c r="A4191">
        <v>99454</v>
      </c>
      <c r="B4191" t="s">
        <v>32399</v>
      </c>
      <c r="C4191">
        <v>25</v>
      </c>
      <c r="D4191">
        <v>1503</v>
      </c>
      <c r="E4191">
        <v>1179</v>
      </c>
    </row>
    <row r="4192" spans="1:5" x14ac:dyDescent="0.3">
      <c r="A4192">
        <v>99454</v>
      </c>
      <c r="B4192" t="s">
        <v>32401</v>
      </c>
      <c r="C4192">
        <v>2167</v>
      </c>
      <c r="D4192">
        <v>130854</v>
      </c>
      <c r="E4192">
        <v>102997</v>
      </c>
    </row>
    <row r="4193" spans="1:5" x14ac:dyDescent="0.3">
      <c r="A4193">
        <v>99454</v>
      </c>
      <c r="B4193" t="s">
        <v>32403</v>
      </c>
      <c r="C4193">
        <v>296</v>
      </c>
      <c r="D4193">
        <v>19544</v>
      </c>
      <c r="E4193">
        <v>15360</v>
      </c>
    </row>
    <row r="4194" spans="1:5" x14ac:dyDescent="0.3">
      <c r="A4194">
        <v>99454</v>
      </c>
      <c r="B4194" t="s">
        <v>32406</v>
      </c>
      <c r="C4194">
        <v>62</v>
      </c>
      <c r="D4194">
        <v>4240</v>
      </c>
      <c r="E4194">
        <v>3384</v>
      </c>
    </row>
    <row r="4195" spans="1:5" x14ac:dyDescent="0.3">
      <c r="A4195">
        <v>99454</v>
      </c>
      <c r="B4195" t="s">
        <v>32408</v>
      </c>
      <c r="C4195">
        <v>15</v>
      </c>
      <c r="D4195">
        <v>1120</v>
      </c>
      <c r="E4195">
        <v>773</v>
      </c>
    </row>
    <row r="4196" spans="1:5" x14ac:dyDescent="0.3">
      <c r="A4196">
        <v>99454</v>
      </c>
      <c r="B4196" t="s">
        <v>32417</v>
      </c>
      <c r="C4196">
        <v>261</v>
      </c>
      <c r="D4196">
        <v>15657</v>
      </c>
      <c r="E4196">
        <v>12275</v>
      </c>
    </row>
    <row r="4197" spans="1:5" x14ac:dyDescent="0.3">
      <c r="A4197">
        <v>99454</v>
      </c>
      <c r="B4197" t="s">
        <v>32420</v>
      </c>
      <c r="C4197">
        <v>346</v>
      </c>
      <c r="D4197">
        <v>22248</v>
      </c>
      <c r="E4197">
        <v>16758</v>
      </c>
    </row>
    <row r="4198" spans="1:5" x14ac:dyDescent="0.3">
      <c r="A4198">
        <v>99454</v>
      </c>
      <c r="B4198" t="s">
        <v>32421</v>
      </c>
      <c r="C4198">
        <v>741</v>
      </c>
      <c r="D4198">
        <v>48233</v>
      </c>
      <c r="E4198">
        <v>37309</v>
      </c>
    </row>
    <row r="4199" spans="1:5" x14ac:dyDescent="0.3">
      <c r="A4199">
        <v>99454</v>
      </c>
      <c r="B4199" t="s">
        <v>32423</v>
      </c>
      <c r="C4199">
        <v>26</v>
      </c>
      <c r="D4199">
        <v>1620</v>
      </c>
      <c r="E4199">
        <v>1272</v>
      </c>
    </row>
    <row r="4200" spans="1:5" x14ac:dyDescent="0.3">
      <c r="A4200">
        <v>99454</v>
      </c>
      <c r="B4200" t="s">
        <v>32424</v>
      </c>
      <c r="C4200">
        <v>102</v>
      </c>
      <c r="D4200">
        <v>5912</v>
      </c>
      <c r="E4200">
        <v>4614</v>
      </c>
    </row>
    <row r="4201" spans="1:5" x14ac:dyDescent="0.3">
      <c r="A4201">
        <v>99454</v>
      </c>
      <c r="B4201" t="s">
        <v>32426</v>
      </c>
      <c r="C4201">
        <v>89</v>
      </c>
      <c r="D4201">
        <v>5449</v>
      </c>
      <c r="E4201">
        <v>4309</v>
      </c>
    </row>
    <row r="4202" spans="1:5" x14ac:dyDescent="0.3">
      <c r="A4202">
        <v>99457</v>
      </c>
      <c r="B4202" t="s">
        <v>32356</v>
      </c>
      <c r="C4202">
        <v>2262</v>
      </c>
      <c r="D4202">
        <v>117765</v>
      </c>
      <c r="E4202">
        <v>92212</v>
      </c>
    </row>
    <row r="4203" spans="1:5" x14ac:dyDescent="0.3">
      <c r="A4203">
        <v>99457</v>
      </c>
      <c r="B4203" t="s">
        <v>32357</v>
      </c>
      <c r="C4203">
        <v>152</v>
      </c>
      <c r="D4203">
        <v>8069</v>
      </c>
      <c r="E4203">
        <v>6327</v>
      </c>
    </row>
    <row r="4204" spans="1:5" x14ac:dyDescent="0.3">
      <c r="A4204">
        <v>99457</v>
      </c>
      <c r="B4204" t="s">
        <v>32360</v>
      </c>
      <c r="C4204">
        <v>1821</v>
      </c>
      <c r="D4204">
        <v>92373</v>
      </c>
      <c r="E4204">
        <v>72835</v>
      </c>
    </row>
    <row r="4205" spans="1:5" x14ac:dyDescent="0.3">
      <c r="A4205">
        <v>99457</v>
      </c>
      <c r="B4205" t="s">
        <v>32361</v>
      </c>
      <c r="C4205">
        <v>9637</v>
      </c>
      <c r="D4205">
        <v>511531</v>
      </c>
      <c r="E4205">
        <v>399991</v>
      </c>
    </row>
    <row r="4206" spans="1:5" x14ac:dyDescent="0.3">
      <c r="A4206">
        <v>99457</v>
      </c>
      <c r="B4206" t="s">
        <v>32363</v>
      </c>
      <c r="C4206">
        <v>6470</v>
      </c>
      <c r="D4206">
        <v>335326</v>
      </c>
      <c r="E4206">
        <v>259781</v>
      </c>
    </row>
    <row r="4207" spans="1:5" x14ac:dyDescent="0.3">
      <c r="A4207">
        <v>99457</v>
      </c>
      <c r="B4207" t="s">
        <v>32364</v>
      </c>
      <c r="C4207">
        <v>1008</v>
      </c>
      <c r="D4207">
        <v>55949</v>
      </c>
      <c r="E4207">
        <v>43977</v>
      </c>
    </row>
    <row r="4208" spans="1:5" x14ac:dyDescent="0.3">
      <c r="A4208">
        <v>99457</v>
      </c>
      <c r="B4208" t="s">
        <v>32365</v>
      </c>
      <c r="C4208">
        <v>21</v>
      </c>
      <c r="D4208">
        <v>1029</v>
      </c>
      <c r="E4208">
        <v>808</v>
      </c>
    </row>
    <row r="4209" spans="1:5" x14ac:dyDescent="0.3">
      <c r="A4209">
        <v>99457</v>
      </c>
      <c r="B4209" t="s">
        <v>32366</v>
      </c>
      <c r="C4209">
        <v>18494</v>
      </c>
      <c r="D4209">
        <v>985386</v>
      </c>
      <c r="E4209">
        <v>766826</v>
      </c>
    </row>
    <row r="4210" spans="1:5" x14ac:dyDescent="0.3">
      <c r="A4210">
        <v>99457</v>
      </c>
      <c r="B4210" t="s">
        <v>32368</v>
      </c>
      <c r="C4210">
        <v>1301</v>
      </c>
      <c r="D4210">
        <v>69068</v>
      </c>
      <c r="E4210">
        <v>53784</v>
      </c>
    </row>
    <row r="4211" spans="1:5" x14ac:dyDescent="0.3">
      <c r="A4211">
        <v>99457</v>
      </c>
      <c r="B4211" t="s">
        <v>32369</v>
      </c>
      <c r="C4211">
        <v>131</v>
      </c>
      <c r="D4211">
        <v>6342</v>
      </c>
      <c r="E4211">
        <v>4941</v>
      </c>
    </row>
    <row r="4212" spans="1:5" x14ac:dyDescent="0.3">
      <c r="A4212">
        <v>99457</v>
      </c>
      <c r="B4212" t="s">
        <v>32374</v>
      </c>
      <c r="C4212">
        <v>73</v>
      </c>
      <c r="D4212">
        <v>4185</v>
      </c>
      <c r="E4212">
        <v>3286</v>
      </c>
    </row>
    <row r="4213" spans="1:5" x14ac:dyDescent="0.3">
      <c r="A4213">
        <v>99457</v>
      </c>
      <c r="B4213" t="s">
        <v>32375</v>
      </c>
      <c r="C4213">
        <v>452</v>
      </c>
      <c r="D4213">
        <v>22341</v>
      </c>
      <c r="E4213">
        <v>17406</v>
      </c>
    </row>
    <row r="4214" spans="1:5" x14ac:dyDescent="0.3">
      <c r="A4214">
        <v>99457</v>
      </c>
      <c r="B4214" t="s">
        <v>32379</v>
      </c>
      <c r="C4214">
        <v>569</v>
      </c>
      <c r="D4214">
        <v>29171</v>
      </c>
      <c r="E4214">
        <v>22860</v>
      </c>
    </row>
    <row r="4215" spans="1:5" x14ac:dyDescent="0.3">
      <c r="A4215">
        <v>99457</v>
      </c>
      <c r="B4215" t="s">
        <v>32380</v>
      </c>
      <c r="C4215">
        <v>78</v>
      </c>
      <c r="D4215">
        <v>4147</v>
      </c>
      <c r="E4215">
        <v>3266</v>
      </c>
    </row>
    <row r="4216" spans="1:5" x14ac:dyDescent="0.3">
      <c r="A4216">
        <v>99457</v>
      </c>
      <c r="B4216" t="s">
        <v>32382</v>
      </c>
      <c r="C4216">
        <v>2085</v>
      </c>
      <c r="D4216">
        <v>105348</v>
      </c>
      <c r="E4216">
        <v>82614</v>
      </c>
    </row>
    <row r="4217" spans="1:5" x14ac:dyDescent="0.3">
      <c r="A4217">
        <v>99457</v>
      </c>
      <c r="B4217" t="s">
        <v>32383</v>
      </c>
      <c r="C4217">
        <v>12</v>
      </c>
      <c r="D4217">
        <v>608</v>
      </c>
      <c r="E4217">
        <v>477</v>
      </c>
    </row>
    <row r="4218" spans="1:5" x14ac:dyDescent="0.3">
      <c r="A4218">
        <v>99457</v>
      </c>
      <c r="B4218" t="s">
        <v>32384</v>
      </c>
      <c r="C4218">
        <v>423</v>
      </c>
      <c r="D4218">
        <v>20587</v>
      </c>
      <c r="E4218">
        <v>16314</v>
      </c>
    </row>
    <row r="4219" spans="1:5" x14ac:dyDescent="0.3">
      <c r="A4219">
        <v>99457</v>
      </c>
      <c r="B4219" t="s">
        <v>32385</v>
      </c>
      <c r="C4219">
        <v>54</v>
      </c>
      <c r="D4219">
        <v>2746</v>
      </c>
      <c r="E4219">
        <v>2101</v>
      </c>
    </row>
    <row r="4220" spans="1:5" x14ac:dyDescent="0.3">
      <c r="A4220">
        <v>99457</v>
      </c>
      <c r="B4220" t="s">
        <v>32388</v>
      </c>
      <c r="C4220">
        <v>55</v>
      </c>
      <c r="D4220">
        <v>2617</v>
      </c>
      <c r="E4220">
        <v>1949</v>
      </c>
    </row>
    <row r="4221" spans="1:5" x14ac:dyDescent="0.3">
      <c r="A4221">
        <v>99457</v>
      </c>
      <c r="B4221" t="s">
        <v>32389</v>
      </c>
      <c r="C4221">
        <v>118</v>
      </c>
      <c r="D4221">
        <v>6073</v>
      </c>
      <c r="E4221">
        <v>4705</v>
      </c>
    </row>
    <row r="4222" spans="1:5" x14ac:dyDescent="0.3">
      <c r="A4222">
        <v>99457</v>
      </c>
      <c r="B4222" t="s">
        <v>32395</v>
      </c>
      <c r="C4222">
        <v>1141</v>
      </c>
      <c r="D4222">
        <v>60111</v>
      </c>
      <c r="E4222">
        <v>47263</v>
      </c>
    </row>
    <row r="4223" spans="1:5" x14ac:dyDescent="0.3">
      <c r="A4223">
        <v>99457</v>
      </c>
      <c r="B4223" t="s">
        <v>32396</v>
      </c>
      <c r="C4223">
        <v>191</v>
      </c>
      <c r="D4223">
        <v>10792</v>
      </c>
      <c r="E4223">
        <v>8236</v>
      </c>
    </row>
    <row r="4224" spans="1:5" x14ac:dyDescent="0.3">
      <c r="A4224">
        <v>99457</v>
      </c>
      <c r="B4224" t="s">
        <v>32397</v>
      </c>
      <c r="C4224">
        <v>3740</v>
      </c>
      <c r="D4224">
        <v>166721</v>
      </c>
      <c r="E4224">
        <v>130174</v>
      </c>
    </row>
    <row r="4225" spans="1:5" x14ac:dyDescent="0.3">
      <c r="A4225">
        <v>99457</v>
      </c>
      <c r="B4225" t="s">
        <v>32401</v>
      </c>
      <c r="C4225">
        <v>2196</v>
      </c>
      <c r="D4225">
        <v>110055</v>
      </c>
      <c r="E4225">
        <v>86686</v>
      </c>
    </row>
    <row r="4226" spans="1:5" x14ac:dyDescent="0.3">
      <c r="A4226">
        <v>99457</v>
      </c>
      <c r="B4226" t="s">
        <v>32403</v>
      </c>
      <c r="C4226">
        <v>247</v>
      </c>
      <c r="D4226">
        <v>12999</v>
      </c>
      <c r="E4226">
        <v>10222</v>
      </c>
    </row>
    <row r="4227" spans="1:5" x14ac:dyDescent="0.3">
      <c r="A4227">
        <v>99457</v>
      </c>
      <c r="B4227" t="s">
        <v>32404</v>
      </c>
      <c r="C4227">
        <v>20</v>
      </c>
      <c r="D4227">
        <v>979</v>
      </c>
      <c r="E4227">
        <v>774</v>
      </c>
    </row>
    <row r="4228" spans="1:5" x14ac:dyDescent="0.3">
      <c r="A4228">
        <v>99457</v>
      </c>
      <c r="B4228" t="s">
        <v>32406</v>
      </c>
      <c r="C4228">
        <v>388</v>
      </c>
      <c r="D4228">
        <v>19525</v>
      </c>
      <c r="E4228">
        <v>15361</v>
      </c>
    </row>
    <row r="4229" spans="1:5" x14ac:dyDescent="0.3">
      <c r="A4229">
        <v>99457</v>
      </c>
      <c r="B4229" t="s">
        <v>32408</v>
      </c>
      <c r="C4229">
        <v>17</v>
      </c>
      <c r="D4229">
        <v>993</v>
      </c>
      <c r="E4229">
        <v>788</v>
      </c>
    </row>
    <row r="4230" spans="1:5" x14ac:dyDescent="0.3">
      <c r="A4230">
        <v>99457</v>
      </c>
      <c r="B4230" t="s">
        <v>32409</v>
      </c>
      <c r="C4230">
        <v>13</v>
      </c>
      <c r="D4230">
        <v>759</v>
      </c>
      <c r="E4230">
        <v>596</v>
      </c>
    </row>
    <row r="4231" spans="1:5" x14ac:dyDescent="0.3">
      <c r="A4231">
        <v>99457</v>
      </c>
      <c r="B4231" t="s">
        <v>32415</v>
      </c>
      <c r="C4231">
        <v>661</v>
      </c>
      <c r="D4231">
        <v>23495</v>
      </c>
      <c r="E4231">
        <v>18403</v>
      </c>
    </row>
    <row r="4232" spans="1:5" x14ac:dyDescent="0.3">
      <c r="A4232">
        <v>99457</v>
      </c>
      <c r="B4232" t="s">
        <v>32417</v>
      </c>
      <c r="C4232">
        <v>171</v>
      </c>
      <c r="D4232">
        <v>7387</v>
      </c>
      <c r="E4232">
        <v>5778</v>
      </c>
    </row>
    <row r="4233" spans="1:5" x14ac:dyDescent="0.3">
      <c r="A4233">
        <v>99457</v>
      </c>
      <c r="B4233" t="s">
        <v>32420</v>
      </c>
      <c r="C4233">
        <v>57</v>
      </c>
      <c r="D4233">
        <v>3009</v>
      </c>
      <c r="E4233">
        <v>2392</v>
      </c>
    </row>
    <row r="4234" spans="1:5" x14ac:dyDescent="0.3">
      <c r="A4234">
        <v>99457</v>
      </c>
      <c r="B4234" t="s">
        <v>32421</v>
      </c>
      <c r="C4234">
        <v>687</v>
      </c>
      <c r="D4234">
        <v>36237</v>
      </c>
      <c r="E4234">
        <v>28215</v>
      </c>
    </row>
    <row r="4235" spans="1:5" x14ac:dyDescent="0.3">
      <c r="A4235">
        <v>99457</v>
      </c>
      <c r="B4235" t="s">
        <v>32423</v>
      </c>
      <c r="C4235">
        <v>23</v>
      </c>
      <c r="D4235">
        <v>1102</v>
      </c>
      <c r="E4235">
        <v>870</v>
      </c>
    </row>
    <row r="4236" spans="1:5" x14ac:dyDescent="0.3">
      <c r="A4236">
        <v>99457</v>
      </c>
      <c r="B4236" t="s">
        <v>32424</v>
      </c>
      <c r="C4236">
        <v>139</v>
      </c>
      <c r="D4236">
        <v>6609</v>
      </c>
      <c r="E4236">
        <v>5185</v>
      </c>
    </row>
    <row r="4237" spans="1:5" x14ac:dyDescent="0.3">
      <c r="A4237">
        <v>99457</v>
      </c>
      <c r="B4237" t="s">
        <v>32426</v>
      </c>
      <c r="C4237">
        <v>89</v>
      </c>
      <c r="D4237">
        <v>4512</v>
      </c>
      <c r="E4237">
        <v>3569</v>
      </c>
    </row>
    <row r="4238" spans="1:5" x14ac:dyDescent="0.3">
      <c r="A4238">
        <v>99460</v>
      </c>
      <c r="B4238" t="s">
        <v>32363</v>
      </c>
      <c r="C4238">
        <v>13</v>
      </c>
      <c r="D4238">
        <v>885</v>
      </c>
      <c r="E4238">
        <v>695</v>
      </c>
    </row>
    <row r="4239" spans="1:5" x14ac:dyDescent="0.3">
      <c r="A4239">
        <v>99462</v>
      </c>
      <c r="B4239" t="s">
        <v>32387</v>
      </c>
      <c r="C4239">
        <v>12</v>
      </c>
      <c r="D4239">
        <v>562</v>
      </c>
      <c r="E4239">
        <v>441</v>
      </c>
    </row>
    <row r="4240" spans="1:5" x14ac:dyDescent="0.3">
      <c r="A4240">
        <v>99472</v>
      </c>
      <c r="B4240" t="s">
        <v>32387</v>
      </c>
      <c r="C4240">
        <v>127</v>
      </c>
      <c r="D4240">
        <v>54201</v>
      </c>
      <c r="E4240">
        <v>40763</v>
      </c>
    </row>
    <row r="4241" spans="1:5" x14ac:dyDescent="0.3">
      <c r="A4241">
        <v>99472</v>
      </c>
      <c r="B4241" t="s">
        <v>32406</v>
      </c>
      <c r="C4241">
        <v>47</v>
      </c>
      <c r="D4241">
        <v>19216</v>
      </c>
      <c r="E4241">
        <v>14087</v>
      </c>
    </row>
    <row r="4242" spans="1:5" x14ac:dyDescent="0.3">
      <c r="A4242">
        <v>99475</v>
      </c>
      <c r="B4242" t="s">
        <v>32387</v>
      </c>
      <c r="C4242">
        <v>60</v>
      </c>
      <c r="D4242">
        <v>34956</v>
      </c>
      <c r="E4242">
        <v>27542</v>
      </c>
    </row>
    <row r="4243" spans="1:5" x14ac:dyDescent="0.3">
      <c r="A4243">
        <v>99475</v>
      </c>
      <c r="B4243" t="s">
        <v>32406</v>
      </c>
      <c r="C4243">
        <v>33</v>
      </c>
      <c r="D4243">
        <v>19054</v>
      </c>
      <c r="E4243">
        <v>14869</v>
      </c>
    </row>
    <row r="4244" spans="1:5" x14ac:dyDescent="0.3">
      <c r="A4244">
        <v>99476</v>
      </c>
      <c r="B4244" t="s">
        <v>32387</v>
      </c>
      <c r="C4244">
        <v>311</v>
      </c>
      <c r="D4244">
        <v>113984</v>
      </c>
      <c r="E4244">
        <v>88883</v>
      </c>
    </row>
    <row r="4245" spans="1:5" x14ac:dyDescent="0.3">
      <c r="A4245">
        <v>99476</v>
      </c>
      <c r="B4245" t="s">
        <v>32406</v>
      </c>
      <c r="C4245">
        <v>231</v>
      </c>
      <c r="D4245">
        <v>83248</v>
      </c>
      <c r="E4245">
        <v>65722</v>
      </c>
    </row>
    <row r="4246" spans="1:5" x14ac:dyDescent="0.3">
      <c r="A4246">
        <v>99476</v>
      </c>
      <c r="B4246" t="s">
        <v>32423</v>
      </c>
      <c r="C4246">
        <v>33</v>
      </c>
      <c r="D4246">
        <v>11819</v>
      </c>
      <c r="E4246">
        <v>9266</v>
      </c>
    </row>
    <row r="4247" spans="1:5" x14ac:dyDescent="0.3">
      <c r="A4247">
        <v>99480</v>
      </c>
      <c r="B4247" t="s">
        <v>32366</v>
      </c>
      <c r="C4247">
        <v>63</v>
      </c>
      <c r="D4247">
        <v>4035</v>
      </c>
      <c r="E4247">
        <v>2817</v>
      </c>
    </row>
    <row r="4248" spans="1:5" x14ac:dyDescent="0.3">
      <c r="A4248">
        <v>99480</v>
      </c>
      <c r="B4248" t="s">
        <v>32387</v>
      </c>
      <c r="C4248">
        <v>17</v>
      </c>
      <c r="D4248">
        <v>2110</v>
      </c>
      <c r="E4248">
        <v>1654</v>
      </c>
    </row>
    <row r="4249" spans="1:5" x14ac:dyDescent="0.3">
      <c r="A4249">
        <v>99483</v>
      </c>
      <c r="B4249" t="s">
        <v>32356</v>
      </c>
      <c r="C4249">
        <v>345</v>
      </c>
      <c r="D4249">
        <v>91444</v>
      </c>
      <c r="E4249">
        <v>71231</v>
      </c>
    </row>
    <row r="4250" spans="1:5" x14ac:dyDescent="0.3">
      <c r="A4250">
        <v>99483</v>
      </c>
      <c r="B4250" t="s">
        <v>32357</v>
      </c>
      <c r="C4250">
        <v>297</v>
      </c>
      <c r="D4250">
        <v>71247</v>
      </c>
      <c r="E4250">
        <v>52642</v>
      </c>
    </row>
    <row r="4251" spans="1:5" x14ac:dyDescent="0.3">
      <c r="A4251">
        <v>99483</v>
      </c>
      <c r="B4251" t="s">
        <v>32361</v>
      </c>
      <c r="C4251">
        <v>737</v>
      </c>
      <c r="D4251">
        <v>205630</v>
      </c>
      <c r="E4251">
        <v>153729</v>
      </c>
    </row>
    <row r="4252" spans="1:5" x14ac:dyDescent="0.3">
      <c r="A4252">
        <v>99483</v>
      </c>
      <c r="B4252" t="s">
        <v>32363</v>
      </c>
      <c r="C4252">
        <v>5752</v>
      </c>
      <c r="D4252">
        <v>1433528</v>
      </c>
      <c r="E4252">
        <v>1051379</v>
      </c>
    </row>
    <row r="4253" spans="1:5" x14ac:dyDescent="0.3">
      <c r="A4253">
        <v>99483</v>
      </c>
      <c r="B4253" t="s">
        <v>32365</v>
      </c>
      <c r="C4253">
        <v>14</v>
      </c>
      <c r="D4253">
        <v>3720</v>
      </c>
      <c r="E4253">
        <v>2772</v>
      </c>
    </row>
    <row r="4254" spans="1:5" x14ac:dyDescent="0.3">
      <c r="A4254">
        <v>99483</v>
      </c>
      <c r="B4254" t="s">
        <v>32366</v>
      </c>
      <c r="C4254">
        <v>9382</v>
      </c>
      <c r="D4254">
        <v>2381740</v>
      </c>
      <c r="E4254">
        <v>1788431</v>
      </c>
    </row>
    <row r="4255" spans="1:5" x14ac:dyDescent="0.3">
      <c r="A4255">
        <v>99483</v>
      </c>
      <c r="B4255" t="s">
        <v>32367</v>
      </c>
      <c r="C4255">
        <v>59</v>
      </c>
      <c r="D4255">
        <v>15182</v>
      </c>
      <c r="E4255">
        <v>11469</v>
      </c>
    </row>
    <row r="4256" spans="1:5" x14ac:dyDescent="0.3">
      <c r="A4256">
        <v>99483</v>
      </c>
      <c r="B4256" t="s">
        <v>32368</v>
      </c>
      <c r="C4256">
        <v>12701</v>
      </c>
      <c r="D4256">
        <v>3297245</v>
      </c>
      <c r="E4256">
        <v>2444170</v>
      </c>
    </row>
    <row r="4257" spans="1:5" x14ac:dyDescent="0.3">
      <c r="A4257">
        <v>99483</v>
      </c>
      <c r="B4257" t="s">
        <v>32369</v>
      </c>
      <c r="C4257">
        <v>50</v>
      </c>
      <c r="D4257">
        <v>14225</v>
      </c>
      <c r="E4257">
        <v>10486</v>
      </c>
    </row>
    <row r="4258" spans="1:5" x14ac:dyDescent="0.3">
      <c r="A4258">
        <v>99483</v>
      </c>
      <c r="B4258" t="s">
        <v>32370</v>
      </c>
      <c r="C4258">
        <v>52</v>
      </c>
      <c r="D4258">
        <v>13260</v>
      </c>
      <c r="E4258">
        <v>10396</v>
      </c>
    </row>
    <row r="4259" spans="1:5" x14ac:dyDescent="0.3">
      <c r="A4259">
        <v>99483</v>
      </c>
      <c r="B4259" t="s">
        <v>32372</v>
      </c>
      <c r="C4259">
        <v>15</v>
      </c>
      <c r="D4259">
        <v>3791</v>
      </c>
      <c r="E4259">
        <v>2768</v>
      </c>
    </row>
    <row r="4260" spans="1:5" x14ac:dyDescent="0.3">
      <c r="A4260">
        <v>99483</v>
      </c>
      <c r="B4260" t="s">
        <v>32379</v>
      </c>
      <c r="C4260">
        <v>277</v>
      </c>
      <c r="D4260">
        <v>55427</v>
      </c>
      <c r="E4260">
        <v>40226</v>
      </c>
    </row>
    <row r="4261" spans="1:5" x14ac:dyDescent="0.3">
      <c r="A4261">
        <v>99483</v>
      </c>
      <c r="B4261" t="s">
        <v>32380</v>
      </c>
      <c r="C4261">
        <v>1420</v>
      </c>
      <c r="D4261">
        <v>366211</v>
      </c>
      <c r="E4261">
        <v>276008</v>
      </c>
    </row>
    <row r="4262" spans="1:5" x14ac:dyDescent="0.3">
      <c r="A4262">
        <v>99483</v>
      </c>
      <c r="B4262" t="s">
        <v>32427</v>
      </c>
      <c r="C4262">
        <v>299</v>
      </c>
      <c r="D4262">
        <v>70903</v>
      </c>
      <c r="E4262">
        <v>53411</v>
      </c>
    </row>
    <row r="4263" spans="1:5" x14ac:dyDescent="0.3">
      <c r="A4263">
        <v>99483</v>
      </c>
      <c r="B4263" t="s">
        <v>32388</v>
      </c>
      <c r="C4263">
        <v>2640</v>
      </c>
      <c r="D4263">
        <v>649244</v>
      </c>
      <c r="E4263">
        <v>481638</v>
      </c>
    </row>
    <row r="4264" spans="1:5" x14ac:dyDescent="0.3">
      <c r="A4264">
        <v>99483</v>
      </c>
      <c r="B4264" t="s">
        <v>32391</v>
      </c>
      <c r="C4264">
        <v>21</v>
      </c>
      <c r="D4264">
        <v>5338</v>
      </c>
      <c r="E4264">
        <v>4207</v>
      </c>
    </row>
    <row r="4265" spans="1:5" x14ac:dyDescent="0.3">
      <c r="A4265">
        <v>99483</v>
      </c>
      <c r="B4265" t="s">
        <v>32397</v>
      </c>
      <c r="C4265">
        <v>7677</v>
      </c>
      <c r="D4265">
        <v>1595398</v>
      </c>
      <c r="E4265">
        <v>1193292</v>
      </c>
    </row>
    <row r="4266" spans="1:5" x14ac:dyDescent="0.3">
      <c r="A4266">
        <v>99483</v>
      </c>
      <c r="B4266" t="s">
        <v>32405</v>
      </c>
      <c r="C4266">
        <v>15</v>
      </c>
      <c r="D4266">
        <v>2717</v>
      </c>
      <c r="E4266">
        <v>1988</v>
      </c>
    </row>
    <row r="4267" spans="1:5" x14ac:dyDescent="0.3">
      <c r="A4267">
        <v>99483</v>
      </c>
      <c r="B4267" t="s">
        <v>32406</v>
      </c>
      <c r="C4267">
        <v>11</v>
      </c>
      <c r="D4267">
        <v>2553</v>
      </c>
      <c r="E4267">
        <v>2005</v>
      </c>
    </row>
    <row r="4268" spans="1:5" x14ac:dyDescent="0.3">
      <c r="A4268">
        <v>99483</v>
      </c>
      <c r="B4268" t="s">
        <v>32408</v>
      </c>
      <c r="C4268">
        <v>440</v>
      </c>
      <c r="D4268">
        <v>125444</v>
      </c>
      <c r="E4268">
        <v>93163</v>
      </c>
    </row>
    <row r="4269" spans="1:5" x14ac:dyDescent="0.3">
      <c r="A4269">
        <v>99483</v>
      </c>
      <c r="B4269" t="s">
        <v>32428</v>
      </c>
      <c r="C4269">
        <v>278</v>
      </c>
      <c r="D4269">
        <v>54446</v>
      </c>
      <c r="E4269">
        <v>39914</v>
      </c>
    </row>
    <row r="4270" spans="1:5" x14ac:dyDescent="0.3">
      <c r="A4270">
        <v>99483</v>
      </c>
      <c r="B4270" t="s">
        <v>32411</v>
      </c>
      <c r="C4270">
        <v>20</v>
      </c>
      <c r="D4270">
        <v>3530</v>
      </c>
      <c r="E4270">
        <v>2442</v>
      </c>
    </row>
    <row r="4271" spans="1:5" x14ac:dyDescent="0.3">
      <c r="A4271">
        <v>99483</v>
      </c>
      <c r="B4271" t="s">
        <v>32412</v>
      </c>
      <c r="C4271">
        <v>82</v>
      </c>
      <c r="D4271">
        <v>23769</v>
      </c>
      <c r="E4271">
        <v>18837</v>
      </c>
    </row>
    <row r="4272" spans="1:5" x14ac:dyDescent="0.3">
      <c r="A4272">
        <v>99483</v>
      </c>
      <c r="B4272" t="s">
        <v>32415</v>
      </c>
      <c r="C4272">
        <v>18</v>
      </c>
      <c r="D4272">
        <v>4387</v>
      </c>
      <c r="E4272">
        <v>3440</v>
      </c>
    </row>
    <row r="4273" spans="1:5" x14ac:dyDescent="0.3">
      <c r="A4273">
        <v>99483</v>
      </c>
      <c r="B4273" t="s">
        <v>32417</v>
      </c>
      <c r="C4273">
        <v>1414</v>
      </c>
      <c r="D4273">
        <v>270093</v>
      </c>
      <c r="E4273">
        <v>199793</v>
      </c>
    </row>
    <row r="4274" spans="1:5" x14ac:dyDescent="0.3">
      <c r="A4274">
        <v>99483</v>
      </c>
      <c r="B4274" t="s">
        <v>32423</v>
      </c>
      <c r="C4274">
        <v>14</v>
      </c>
      <c r="D4274">
        <v>3488</v>
      </c>
      <c r="E4274">
        <v>2679</v>
      </c>
    </row>
    <row r="4275" spans="1:5" x14ac:dyDescent="0.3">
      <c r="A4275">
        <v>99484</v>
      </c>
      <c r="B4275" t="s">
        <v>32356</v>
      </c>
      <c r="C4275">
        <v>476</v>
      </c>
      <c r="D4275">
        <v>23627</v>
      </c>
      <c r="E4275">
        <v>16957</v>
      </c>
    </row>
    <row r="4276" spans="1:5" x14ac:dyDescent="0.3">
      <c r="A4276">
        <v>99484</v>
      </c>
      <c r="B4276" t="s">
        <v>32357</v>
      </c>
      <c r="C4276">
        <v>52</v>
      </c>
      <c r="D4276">
        <v>2374</v>
      </c>
      <c r="E4276">
        <v>1870</v>
      </c>
    </row>
    <row r="4277" spans="1:5" x14ac:dyDescent="0.3">
      <c r="A4277">
        <v>99484</v>
      </c>
      <c r="B4277" t="s">
        <v>32360</v>
      </c>
      <c r="C4277">
        <v>1364</v>
      </c>
      <c r="D4277">
        <v>67677</v>
      </c>
      <c r="E4277">
        <v>51626</v>
      </c>
    </row>
    <row r="4278" spans="1:5" x14ac:dyDescent="0.3">
      <c r="A4278">
        <v>99484</v>
      </c>
      <c r="B4278" t="s">
        <v>32361</v>
      </c>
      <c r="C4278">
        <v>21</v>
      </c>
      <c r="D4278">
        <v>1054</v>
      </c>
      <c r="E4278">
        <v>834</v>
      </c>
    </row>
    <row r="4279" spans="1:5" x14ac:dyDescent="0.3">
      <c r="A4279">
        <v>99484</v>
      </c>
      <c r="B4279" t="s">
        <v>32363</v>
      </c>
      <c r="C4279">
        <v>10456</v>
      </c>
      <c r="D4279">
        <v>495300</v>
      </c>
      <c r="E4279">
        <v>372352</v>
      </c>
    </row>
    <row r="4280" spans="1:5" x14ac:dyDescent="0.3">
      <c r="A4280">
        <v>99484</v>
      </c>
      <c r="B4280" t="s">
        <v>32364</v>
      </c>
      <c r="C4280">
        <v>970</v>
      </c>
      <c r="D4280">
        <v>49083</v>
      </c>
      <c r="E4280">
        <v>36776</v>
      </c>
    </row>
    <row r="4281" spans="1:5" x14ac:dyDescent="0.3">
      <c r="A4281">
        <v>99484</v>
      </c>
      <c r="B4281" t="s">
        <v>32366</v>
      </c>
      <c r="C4281">
        <v>15016</v>
      </c>
      <c r="D4281">
        <v>735870</v>
      </c>
      <c r="E4281">
        <v>551796</v>
      </c>
    </row>
    <row r="4282" spans="1:5" x14ac:dyDescent="0.3">
      <c r="A4282">
        <v>99484</v>
      </c>
      <c r="B4282" t="s">
        <v>32367</v>
      </c>
      <c r="C4282">
        <v>20</v>
      </c>
      <c r="D4282">
        <v>849</v>
      </c>
      <c r="E4282">
        <v>667</v>
      </c>
    </row>
    <row r="4283" spans="1:5" x14ac:dyDescent="0.3">
      <c r="A4283">
        <v>99484</v>
      </c>
      <c r="B4283" t="s">
        <v>32368</v>
      </c>
      <c r="C4283">
        <v>28</v>
      </c>
      <c r="D4283">
        <v>1370</v>
      </c>
      <c r="E4283">
        <v>1074</v>
      </c>
    </row>
    <row r="4284" spans="1:5" x14ac:dyDescent="0.3">
      <c r="A4284">
        <v>99484</v>
      </c>
      <c r="B4284" t="s">
        <v>32370</v>
      </c>
      <c r="C4284">
        <v>140</v>
      </c>
      <c r="D4284">
        <v>6413</v>
      </c>
      <c r="E4284">
        <v>4958</v>
      </c>
    </row>
    <row r="4285" spans="1:5" x14ac:dyDescent="0.3">
      <c r="A4285">
        <v>99484</v>
      </c>
      <c r="B4285" t="s">
        <v>32379</v>
      </c>
      <c r="C4285">
        <v>309</v>
      </c>
      <c r="D4285">
        <v>15208</v>
      </c>
      <c r="E4285">
        <v>11434</v>
      </c>
    </row>
    <row r="4286" spans="1:5" x14ac:dyDescent="0.3">
      <c r="A4286">
        <v>99484</v>
      </c>
      <c r="B4286" t="s">
        <v>32380</v>
      </c>
      <c r="C4286">
        <v>4170</v>
      </c>
      <c r="D4286">
        <v>202642</v>
      </c>
      <c r="E4286">
        <v>150608</v>
      </c>
    </row>
    <row r="4287" spans="1:5" x14ac:dyDescent="0.3">
      <c r="A4287">
        <v>99484</v>
      </c>
      <c r="B4287" t="s">
        <v>32382</v>
      </c>
      <c r="C4287">
        <v>54</v>
      </c>
      <c r="D4287">
        <v>2629</v>
      </c>
      <c r="E4287">
        <v>2030</v>
      </c>
    </row>
    <row r="4288" spans="1:5" x14ac:dyDescent="0.3">
      <c r="A4288">
        <v>99484</v>
      </c>
      <c r="B4288" t="s">
        <v>32387</v>
      </c>
      <c r="C4288">
        <v>41</v>
      </c>
      <c r="D4288">
        <v>1987</v>
      </c>
      <c r="E4288">
        <v>1476</v>
      </c>
    </row>
    <row r="4289" spans="1:5" x14ac:dyDescent="0.3">
      <c r="A4289">
        <v>99484</v>
      </c>
      <c r="B4289" t="s">
        <v>32388</v>
      </c>
      <c r="C4289">
        <v>389</v>
      </c>
      <c r="D4289">
        <v>19358</v>
      </c>
      <c r="E4289">
        <v>14853</v>
      </c>
    </row>
    <row r="4290" spans="1:5" x14ac:dyDescent="0.3">
      <c r="A4290">
        <v>99484</v>
      </c>
      <c r="B4290" t="s">
        <v>32395</v>
      </c>
      <c r="C4290">
        <v>14</v>
      </c>
      <c r="D4290">
        <v>640</v>
      </c>
      <c r="E4290">
        <v>502</v>
      </c>
    </row>
    <row r="4291" spans="1:5" x14ac:dyDescent="0.3">
      <c r="A4291">
        <v>99484</v>
      </c>
      <c r="B4291" t="s">
        <v>32397</v>
      </c>
      <c r="C4291">
        <v>10382</v>
      </c>
      <c r="D4291">
        <v>407537</v>
      </c>
      <c r="E4291">
        <v>307267</v>
      </c>
    </row>
    <row r="4292" spans="1:5" x14ac:dyDescent="0.3">
      <c r="A4292">
        <v>99484</v>
      </c>
      <c r="B4292" t="s">
        <v>32430</v>
      </c>
      <c r="C4292">
        <v>628</v>
      </c>
      <c r="D4292">
        <v>26353</v>
      </c>
      <c r="E4292">
        <v>20635</v>
      </c>
    </row>
    <row r="4293" spans="1:5" x14ac:dyDescent="0.3">
      <c r="A4293">
        <v>99484</v>
      </c>
      <c r="B4293" t="s">
        <v>32401</v>
      </c>
      <c r="C4293">
        <v>4312</v>
      </c>
      <c r="D4293">
        <v>216911</v>
      </c>
      <c r="E4293">
        <v>164395</v>
      </c>
    </row>
    <row r="4294" spans="1:5" x14ac:dyDescent="0.3">
      <c r="A4294">
        <v>99484</v>
      </c>
      <c r="B4294" t="s">
        <v>32405</v>
      </c>
      <c r="C4294">
        <v>1042</v>
      </c>
      <c r="D4294">
        <v>45045</v>
      </c>
      <c r="E4294">
        <v>35696</v>
      </c>
    </row>
    <row r="4295" spans="1:5" x14ac:dyDescent="0.3">
      <c r="A4295">
        <v>99484</v>
      </c>
      <c r="B4295" t="s">
        <v>32435</v>
      </c>
      <c r="C4295">
        <v>177</v>
      </c>
      <c r="D4295">
        <v>6383</v>
      </c>
      <c r="E4295">
        <v>4782</v>
      </c>
    </row>
    <row r="4296" spans="1:5" x14ac:dyDescent="0.3">
      <c r="A4296">
        <v>99484</v>
      </c>
      <c r="B4296" t="s">
        <v>32409</v>
      </c>
      <c r="C4296">
        <v>38</v>
      </c>
      <c r="D4296">
        <v>1746</v>
      </c>
      <c r="E4296">
        <v>1334</v>
      </c>
    </row>
    <row r="4297" spans="1:5" x14ac:dyDescent="0.3">
      <c r="A4297">
        <v>99484</v>
      </c>
      <c r="B4297" t="s">
        <v>32428</v>
      </c>
      <c r="C4297">
        <v>547</v>
      </c>
      <c r="D4297">
        <v>26083</v>
      </c>
      <c r="E4297">
        <v>18849</v>
      </c>
    </row>
    <row r="4298" spans="1:5" x14ac:dyDescent="0.3">
      <c r="A4298">
        <v>99484</v>
      </c>
      <c r="B4298" t="s">
        <v>32412</v>
      </c>
      <c r="C4298">
        <v>17</v>
      </c>
      <c r="D4298">
        <v>795</v>
      </c>
      <c r="E4298">
        <v>635</v>
      </c>
    </row>
    <row r="4299" spans="1:5" x14ac:dyDescent="0.3">
      <c r="A4299">
        <v>99484</v>
      </c>
      <c r="B4299" t="s">
        <v>32415</v>
      </c>
      <c r="C4299">
        <v>386</v>
      </c>
      <c r="D4299">
        <v>18784</v>
      </c>
      <c r="E4299">
        <v>14605</v>
      </c>
    </row>
    <row r="4300" spans="1:5" x14ac:dyDescent="0.3">
      <c r="A4300">
        <v>99484</v>
      </c>
      <c r="B4300" t="s">
        <v>32416</v>
      </c>
      <c r="C4300">
        <v>13</v>
      </c>
      <c r="D4300">
        <v>661</v>
      </c>
      <c r="E4300">
        <v>479</v>
      </c>
    </row>
    <row r="4301" spans="1:5" x14ac:dyDescent="0.3">
      <c r="A4301">
        <v>99484</v>
      </c>
      <c r="B4301" t="s">
        <v>32417</v>
      </c>
      <c r="C4301">
        <v>2825</v>
      </c>
      <c r="D4301">
        <v>107248</v>
      </c>
      <c r="E4301">
        <v>79845</v>
      </c>
    </row>
    <row r="4302" spans="1:5" x14ac:dyDescent="0.3">
      <c r="A4302">
        <v>99484</v>
      </c>
      <c r="B4302" t="s">
        <v>32423</v>
      </c>
      <c r="C4302">
        <v>15</v>
      </c>
      <c r="D4302">
        <v>552</v>
      </c>
      <c r="E4302">
        <v>394</v>
      </c>
    </row>
    <row r="4303" spans="1:5" x14ac:dyDescent="0.3">
      <c r="A4303">
        <v>99487</v>
      </c>
      <c r="B4303" t="s">
        <v>32356</v>
      </c>
      <c r="C4303">
        <v>4432</v>
      </c>
      <c r="D4303">
        <v>426309</v>
      </c>
      <c r="E4303">
        <v>329470</v>
      </c>
    </row>
    <row r="4304" spans="1:5" x14ac:dyDescent="0.3">
      <c r="A4304">
        <v>99487</v>
      </c>
      <c r="B4304" t="s">
        <v>32357</v>
      </c>
      <c r="C4304">
        <v>253</v>
      </c>
      <c r="D4304">
        <v>25449</v>
      </c>
      <c r="E4304">
        <v>19849</v>
      </c>
    </row>
    <row r="4305" spans="1:5" x14ac:dyDescent="0.3">
      <c r="A4305">
        <v>99487</v>
      </c>
      <c r="B4305" t="s">
        <v>32358</v>
      </c>
      <c r="C4305">
        <v>41</v>
      </c>
      <c r="D4305">
        <v>3171</v>
      </c>
      <c r="E4305">
        <v>2440</v>
      </c>
    </row>
    <row r="4306" spans="1:5" x14ac:dyDescent="0.3">
      <c r="A4306">
        <v>99487</v>
      </c>
      <c r="B4306" t="s">
        <v>32360</v>
      </c>
      <c r="C4306">
        <v>2247</v>
      </c>
      <c r="D4306">
        <v>211365</v>
      </c>
      <c r="E4306">
        <v>164821</v>
      </c>
    </row>
    <row r="4307" spans="1:5" x14ac:dyDescent="0.3">
      <c r="A4307">
        <v>99487</v>
      </c>
      <c r="B4307" t="s">
        <v>32361</v>
      </c>
      <c r="C4307">
        <v>8661</v>
      </c>
      <c r="D4307">
        <v>823522</v>
      </c>
      <c r="E4307">
        <v>634542</v>
      </c>
    </row>
    <row r="4308" spans="1:5" x14ac:dyDescent="0.3">
      <c r="A4308">
        <v>99487</v>
      </c>
      <c r="B4308" t="s">
        <v>32363</v>
      </c>
      <c r="C4308">
        <v>80766</v>
      </c>
      <c r="D4308">
        <v>7230355</v>
      </c>
      <c r="E4308">
        <v>5538955</v>
      </c>
    </row>
    <row r="4309" spans="1:5" x14ac:dyDescent="0.3">
      <c r="A4309">
        <v>99487</v>
      </c>
      <c r="B4309" t="s">
        <v>32364</v>
      </c>
      <c r="C4309">
        <v>24</v>
      </c>
      <c r="D4309">
        <v>2224</v>
      </c>
      <c r="E4309">
        <v>1647</v>
      </c>
    </row>
    <row r="4310" spans="1:5" x14ac:dyDescent="0.3">
      <c r="A4310">
        <v>99487</v>
      </c>
      <c r="B4310" t="s">
        <v>32365</v>
      </c>
      <c r="C4310">
        <v>6179</v>
      </c>
      <c r="D4310">
        <v>537950</v>
      </c>
      <c r="E4310">
        <v>419662</v>
      </c>
    </row>
    <row r="4311" spans="1:5" x14ac:dyDescent="0.3">
      <c r="A4311">
        <v>99487</v>
      </c>
      <c r="B4311" t="s">
        <v>32366</v>
      </c>
      <c r="C4311">
        <v>112225</v>
      </c>
      <c r="D4311">
        <v>10453911</v>
      </c>
      <c r="E4311">
        <v>8000429</v>
      </c>
    </row>
    <row r="4312" spans="1:5" x14ac:dyDescent="0.3">
      <c r="A4312">
        <v>99487</v>
      </c>
      <c r="B4312" t="s">
        <v>32367</v>
      </c>
      <c r="C4312">
        <v>197</v>
      </c>
      <c r="D4312">
        <v>17997</v>
      </c>
      <c r="E4312">
        <v>14172</v>
      </c>
    </row>
    <row r="4313" spans="1:5" x14ac:dyDescent="0.3">
      <c r="A4313">
        <v>99487</v>
      </c>
      <c r="B4313" t="s">
        <v>32368</v>
      </c>
      <c r="C4313">
        <v>2478</v>
      </c>
      <c r="D4313">
        <v>240674</v>
      </c>
      <c r="E4313">
        <v>184494</v>
      </c>
    </row>
    <row r="4314" spans="1:5" x14ac:dyDescent="0.3">
      <c r="A4314">
        <v>99487</v>
      </c>
      <c r="B4314" t="s">
        <v>32369</v>
      </c>
      <c r="C4314">
        <v>145</v>
      </c>
      <c r="D4314">
        <v>13036</v>
      </c>
      <c r="E4314">
        <v>10291</v>
      </c>
    </row>
    <row r="4315" spans="1:5" x14ac:dyDescent="0.3">
      <c r="A4315">
        <v>99487</v>
      </c>
      <c r="B4315" t="s">
        <v>32370</v>
      </c>
      <c r="C4315">
        <v>426</v>
      </c>
      <c r="D4315">
        <v>36129</v>
      </c>
      <c r="E4315">
        <v>28209</v>
      </c>
    </row>
    <row r="4316" spans="1:5" x14ac:dyDescent="0.3">
      <c r="A4316">
        <v>99487</v>
      </c>
      <c r="B4316" t="s">
        <v>32371</v>
      </c>
      <c r="C4316">
        <v>307</v>
      </c>
      <c r="D4316">
        <v>26223</v>
      </c>
      <c r="E4316">
        <v>19765</v>
      </c>
    </row>
    <row r="4317" spans="1:5" x14ac:dyDescent="0.3">
      <c r="A4317">
        <v>99487</v>
      </c>
      <c r="B4317" t="s">
        <v>32372</v>
      </c>
      <c r="C4317">
        <v>48</v>
      </c>
      <c r="D4317">
        <v>4434</v>
      </c>
      <c r="E4317">
        <v>3363</v>
      </c>
    </row>
    <row r="4318" spans="1:5" x14ac:dyDescent="0.3">
      <c r="A4318">
        <v>99487</v>
      </c>
      <c r="B4318" t="s">
        <v>32374</v>
      </c>
      <c r="C4318">
        <v>828</v>
      </c>
      <c r="D4318">
        <v>73488</v>
      </c>
      <c r="E4318">
        <v>57072</v>
      </c>
    </row>
    <row r="4319" spans="1:5" x14ac:dyDescent="0.3">
      <c r="A4319">
        <v>99487</v>
      </c>
      <c r="B4319" t="s">
        <v>32375</v>
      </c>
      <c r="C4319">
        <v>265</v>
      </c>
      <c r="D4319">
        <v>24111</v>
      </c>
      <c r="E4319">
        <v>19201</v>
      </c>
    </row>
    <row r="4320" spans="1:5" x14ac:dyDescent="0.3">
      <c r="A4320">
        <v>99487</v>
      </c>
      <c r="B4320" t="s">
        <v>32379</v>
      </c>
      <c r="C4320">
        <v>1247</v>
      </c>
      <c r="D4320">
        <v>108862</v>
      </c>
      <c r="E4320">
        <v>84044</v>
      </c>
    </row>
    <row r="4321" spans="1:5" x14ac:dyDescent="0.3">
      <c r="A4321">
        <v>99487</v>
      </c>
      <c r="B4321" t="s">
        <v>32380</v>
      </c>
      <c r="C4321">
        <v>183</v>
      </c>
      <c r="D4321">
        <v>16638</v>
      </c>
      <c r="E4321">
        <v>12926</v>
      </c>
    </row>
    <row r="4322" spans="1:5" x14ac:dyDescent="0.3">
      <c r="A4322">
        <v>99487</v>
      </c>
      <c r="B4322" t="s">
        <v>32427</v>
      </c>
      <c r="C4322">
        <v>47</v>
      </c>
      <c r="D4322">
        <v>4209</v>
      </c>
      <c r="E4322">
        <v>2998</v>
      </c>
    </row>
    <row r="4323" spans="1:5" x14ac:dyDescent="0.3">
      <c r="A4323">
        <v>99487</v>
      </c>
      <c r="B4323" t="s">
        <v>32382</v>
      </c>
      <c r="C4323">
        <v>1014</v>
      </c>
      <c r="D4323">
        <v>76147</v>
      </c>
      <c r="E4323">
        <v>59746</v>
      </c>
    </row>
    <row r="4324" spans="1:5" x14ac:dyDescent="0.3">
      <c r="A4324">
        <v>99487</v>
      </c>
      <c r="B4324" t="s">
        <v>32383</v>
      </c>
      <c r="C4324">
        <v>25</v>
      </c>
      <c r="D4324">
        <v>2428</v>
      </c>
      <c r="E4324">
        <v>1904</v>
      </c>
    </row>
    <row r="4325" spans="1:5" x14ac:dyDescent="0.3">
      <c r="A4325">
        <v>99487</v>
      </c>
      <c r="B4325" t="s">
        <v>32385</v>
      </c>
      <c r="C4325">
        <v>1103</v>
      </c>
      <c r="D4325">
        <v>99165</v>
      </c>
      <c r="E4325">
        <v>75600</v>
      </c>
    </row>
    <row r="4326" spans="1:5" x14ac:dyDescent="0.3">
      <c r="A4326">
        <v>99487</v>
      </c>
      <c r="B4326" t="s">
        <v>32387</v>
      </c>
      <c r="C4326">
        <v>8329</v>
      </c>
      <c r="D4326">
        <v>782391</v>
      </c>
      <c r="E4326">
        <v>608871</v>
      </c>
    </row>
    <row r="4327" spans="1:5" x14ac:dyDescent="0.3">
      <c r="A4327">
        <v>99487</v>
      </c>
      <c r="B4327" t="s">
        <v>32388</v>
      </c>
      <c r="C4327">
        <v>3511</v>
      </c>
      <c r="D4327">
        <v>331831</v>
      </c>
      <c r="E4327">
        <v>251217</v>
      </c>
    </row>
    <row r="4328" spans="1:5" x14ac:dyDescent="0.3">
      <c r="A4328">
        <v>99487</v>
      </c>
      <c r="B4328" t="s">
        <v>32389</v>
      </c>
      <c r="C4328">
        <v>708</v>
      </c>
      <c r="D4328">
        <v>62544</v>
      </c>
      <c r="E4328">
        <v>48192</v>
      </c>
    </row>
    <row r="4329" spans="1:5" x14ac:dyDescent="0.3">
      <c r="A4329">
        <v>99487</v>
      </c>
      <c r="B4329" t="s">
        <v>32390</v>
      </c>
      <c r="C4329">
        <v>18</v>
      </c>
      <c r="D4329">
        <v>1594</v>
      </c>
      <c r="E4329">
        <v>1261</v>
      </c>
    </row>
    <row r="4330" spans="1:5" x14ac:dyDescent="0.3">
      <c r="A4330">
        <v>99487</v>
      </c>
      <c r="B4330" t="s">
        <v>32394</v>
      </c>
      <c r="C4330">
        <v>308</v>
      </c>
      <c r="D4330">
        <v>28431</v>
      </c>
      <c r="E4330">
        <v>22258</v>
      </c>
    </row>
    <row r="4331" spans="1:5" x14ac:dyDescent="0.3">
      <c r="A4331">
        <v>99487</v>
      </c>
      <c r="B4331" t="s">
        <v>32395</v>
      </c>
      <c r="C4331">
        <v>989</v>
      </c>
      <c r="D4331">
        <v>92392</v>
      </c>
      <c r="E4331">
        <v>71376</v>
      </c>
    </row>
    <row r="4332" spans="1:5" x14ac:dyDescent="0.3">
      <c r="A4332">
        <v>99487</v>
      </c>
      <c r="B4332" t="s">
        <v>32397</v>
      </c>
      <c r="C4332">
        <v>36031</v>
      </c>
      <c r="D4332">
        <v>2776966</v>
      </c>
      <c r="E4332">
        <v>2132359</v>
      </c>
    </row>
    <row r="4333" spans="1:5" x14ac:dyDescent="0.3">
      <c r="A4333">
        <v>99487</v>
      </c>
      <c r="B4333" t="s">
        <v>32399</v>
      </c>
      <c r="C4333">
        <v>197</v>
      </c>
      <c r="D4333">
        <v>17920</v>
      </c>
      <c r="E4333">
        <v>13977</v>
      </c>
    </row>
    <row r="4334" spans="1:5" x14ac:dyDescent="0.3">
      <c r="A4334">
        <v>99487</v>
      </c>
      <c r="B4334" t="s">
        <v>32401</v>
      </c>
      <c r="C4334">
        <v>162</v>
      </c>
      <c r="D4334">
        <v>14664</v>
      </c>
      <c r="E4334">
        <v>11369</v>
      </c>
    </row>
    <row r="4335" spans="1:5" x14ac:dyDescent="0.3">
      <c r="A4335">
        <v>99487</v>
      </c>
      <c r="B4335" t="s">
        <v>32403</v>
      </c>
      <c r="C4335">
        <v>22</v>
      </c>
      <c r="D4335">
        <v>2210</v>
      </c>
      <c r="E4335">
        <v>1735</v>
      </c>
    </row>
    <row r="4336" spans="1:5" x14ac:dyDescent="0.3">
      <c r="A4336">
        <v>99487</v>
      </c>
      <c r="B4336" t="s">
        <v>32406</v>
      </c>
      <c r="C4336">
        <v>11</v>
      </c>
      <c r="D4336">
        <v>574</v>
      </c>
      <c r="E4336">
        <v>455</v>
      </c>
    </row>
    <row r="4337" spans="1:5" x14ac:dyDescent="0.3">
      <c r="A4337">
        <v>99487</v>
      </c>
      <c r="B4337" t="s">
        <v>32408</v>
      </c>
      <c r="C4337">
        <v>286</v>
      </c>
      <c r="D4337">
        <v>25930</v>
      </c>
      <c r="E4337">
        <v>20162</v>
      </c>
    </row>
    <row r="4338" spans="1:5" x14ac:dyDescent="0.3">
      <c r="A4338">
        <v>99487</v>
      </c>
      <c r="B4338" t="s">
        <v>32409</v>
      </c>
      <c r="C4338">
        <v>29</v>
      </c>
      <c r="D4338">
        <v>2607</v>
      </c>
      <c r="E4338">
        <v>2044</v>
      </c>
    </row>
    <row r="4339" spans="1:5" x14ac:dyDescent="0.3">
      <c r="A4339">
        <v>99487</v>
      </c>
      <c r="B4339" t="s">
        <v>32428</v>
      </c>
      <c r="C4339">
        <v>85</v>
      </c>
      <c r="D4339">
        <v>7980</v>
      </c>
      <c r="E4339">
        <v>5968</v>
      </c>
    </row>
    <row r="4340" spans="1:5" x14ac:dyDescent="0.3">
      <c r="A4340">
        <v>99487</v>
      </c>
      <c r="B4340" t="s">
        <v>32411</v>
      </c>
      <c r="C4340">
        <v>17</v>
      </c>
      <c r="D4340">
        <v>1247</v>
      </c>
      <c r="E4340">
        <v>916</v>
      </c>
    </row>
    <row r="4341" spans="1:5" x14ac:dyDescent="0.3">
      <c r="A4341">
        <v>99487</v>
      </c>
      <c r="B4341" t="s">
        <v>32412</v>
      </c>
      <c r="C4341">
        <v>97</v>
      </c>
      <c r="D4341">
        <v>9644</v>
      </c>
      <c r="E4341">
        <v>7700</v>
      </c>
    </row>
    <row r="4342" spans="1:5" x14ac:dyDescent="0.3">
      <c r="A4342">
        <v>99487</v>
      </c>
      <c r="B4342" t="s">
        <v>32415</v>
      </c>
      <c r="C4342">
        <v>4562</v>
      </c>
      <c r="D4342">
        <v>437096</v>
      </c>
      <c r="E4342">
        <v>337509</v>
      </c>
    </row>
    <row r="4343" spans="1:5" x14ac:dyDescent="0.3">
      <c r="A4343">
        <v>99487</v>
      </c>
      <c r="B4343" t="s">
        <v>32417</v>
      </c>
      <c r="C4343">
        <v>7628</v>
      </c>
      <c r="D4343">
        <v>627685</v>
      </c>
      <c r="E4343">
        <v>479696</v>
      </c>
    </row>
    <row r="4344" spans="1:5" x14ac:dyDescent="0.3">
      <c r="A4344">
        <v>99487</v>
      </c>
      <c r="B4344" t="s">
        <v>32421</v>
      </c>
      <c r="C4344">
        <v>1016</v>
      </c>
      <c r="D4344">
        <v>91027</v>
      </c>
      <c r="E4344">
        <v>71443</v>
      </c>
    </row>
    <row r="4345" spans="1:5" x14ac:dyDescent="0.3">
      <c r="A4345">
        <v>99487</v>
      </c>
      <c r="B4345" t="s">
        <v>32423</v>
      </c>
      <c r="C4345">
        <v>1417</v>
      </c>
      <c r="D4345">
        <v>132322</v>
      </c>
      <c r="E4345">
        <v>101657</v>
      </c>
    </row>
    <row r="4346" spans="1:5" x14ac:dyDescent="0.3">
      <c r="A4346">
        <v>99487</v>
      </c>
      <c r="B4346" t="s">
        <v>32424</v>
      </c>
      <c r="C4346">
        <v>162</v>
      </c>
      <c r="D4346">
        <v>14537</v>
      </c>
      <c r="E4346">
        <v>11382</v>
      </c>
    </row>
    <row r="4347" spans="1:5" x14ac:dyDescent="0.3">
      <c r="A4347">
        <v>99489</v>
      </c>
      <c r="B4347" t="s">
        <v>32356</v>
      </c>
      <c r="C4347">
        <v>2396</v>
      </c>
      <c r="D4347">
        <v>112630</v>
      </c>
      <c r="E4347">
        <v>88490</v>
      </c>
    </row>
    <row r="4348" spans="1:5" x14ac:dyDescent="0.3">
      <c r="A4348">
        <v>99489</v>
      </c>
      <c r="B4348" t="s">
        <v>32357</v>
      </c>
      <c r="C4348">
        <v>19</v>
      </c>
      <c r="D4348">
        <v>849</v>
      </c>
      <c r="E4348">
        <v>668</v>
      </c>
    </row>
    <row r="4349" spans="1:5" x14ac:dyDescent="0.3">
      <c r="A4349">
        <v>99489</v>
      </c>
      <c r="B4349" t="s">
        <v>32358</v>
      </c>
      <c r="C4349">
        <v>15</v>
      </c>
      <c r="D4349">
        <v>709</v>
      </c>
      <c r="E4349">
        <v>559</v>
      </c>
    </row>
    <row r="4350" spans="1:5" x14ac:dyDescent="0.3">
      <c r="A4350">
        <v>99489</v>
      </c>
      <c r="B4350" t="s">
        <v>32360</v>
      </c>
      <c r="C4350">
        <v>1430</v>
      </c>
      <c r="D4350">
        <v>67271</v>
      </c>
      <c r="E4350">
        <v>52566</v>
      </c>
    </row>
    <row r="4351" spans="1:5" x14ac:dyDescent="0.3">
      <c r="A4351">
        <v>99489</v>
      </c>
      <c r="B4351" t="s">
        <v>32361</v>
      </c>
      <c r="C4351">
        <v>4772</v>
      </c>
      <c r="D4351">
        <v>224637</v>
      </c>
      <c r="E4351">
        <v>175366</v>
      </c>
    </row>
    <row r="4352" spans="1:5" x14ac:dyDescent="0.3">
      <c r="A4352">
        <v>99489</v>
      </c>
      <c r="B4352" t="s">
        <v>32363</v>
      </c>
      <c r="C4352">
        <v>48825</v>
      </c>
      <c r="D4352">
        <v>2189190</v>
      </c>
      <c r="E4352">
        <v>1715922</v>
      </c>
    </row>
    <row r="4353" spans="1:5" x14ac:dyDescent="0.3">
      <c r="A4353">
        <v>99489</v>
      </c>
      <c r="B4353" t="s">
        <v>32365</v>
      </c>
      <c r="C4353">
        <v>507</v>
      </c>
      <c r="D4353">
        <v>22093</v>
      </c>
      <c r="E4353">
        <v>17228</v>
      </c>
    </row>
    <row r="4354" spans="1:5" x14ac:dyDescent="0.3">
      <c r="A4354">
        <v>99489</v>
      </c>
      <c r="B4354" t="s">
        <v>32366</v>
      </c>
      <c r="C4354">
        <v>51219</v>
      </c>
      <c r="D4354">
        <v>2365209</v>
      </c>
      <c r="E4354">
        <v>1837853</v>
      </c>
    </row>
    <row r="4355" spans="1:5" x14ac:dyDescent="0.3">
      <c r="A4355">
        <v>99489</v>
      </c>
      <c r="B4355" t="s">
        <v>32367</v>
      </c>
      <c r="C4355">
        <v>187</v>
      </c>
      <c r="D4355">
        <v>9155</v>
      </c>
      <c r="E4355">
        <v>7202</v>
      </c>
    </row>
    <row r="4356" spans="1:5" x14ac:dyDescent="0.3">
      <c r="A4356">
        <v>99489</v>
      </c>
      <c r="B4356" t="s">
        <v>32368</v>
      </c>
      <c r="C4356">
        <v>309</v>
      </c>
      <c r="D4356">
        <v>13977</v>
      </c>
      <c r="E4356">
        <v>10876</v>
      </c>
    </row>
    <row r="4357" spans="1:5" x14ac:dyDescent="0.3">
      <c r="A4357">
        <v>99489</v>
      </c>
      <c r="B4357" t="s">
        <v>32369</v>
      </c>
      <c r="C4357">
        <v>39</v>
      </c>
      <c r="D4357">
        <v>1754</v>
      </c>
      <c r="E4357">
        <v>1386</v>
      </c>
    </row>
    <row r="4358" spans="1:5" x14ac:dyDescent="0.3">
      <c r="A4358">
        <v>99489</v>
      </c>
      <c r="B4358" t="s">
        <v>32370</v>
      </c>
      <c r="C4358">
        <v>51</v>
      </c>
      <c r="D4358">
        <v>2173</v>
      </c>
      <c r="E4358">
        <v>1705</v>
      </c>
    </row>
    <row r="4359" spans="1:5" x14ac:dyDescent="0.3">
      <c r="A4359">
        <v>99489</v>
      </c>
      <c r="B4359" t="s">
        <v>32371</v>
      </c>
      <c r="C4359">
        <v>971</v>
      </c>
      <c r="D4359">
        <v>46358</v>
      </c>
      <c r="E4359">
        <v>34773</v>
      </c>
    </row>
    <row r="4360" spans="1:5" x14ac:dyDescent="0.3">
      <c r="A4360">
        <v>99489</v>
      </c>
      <c r="B4360" t="s">
        <v>32374</v>
      </c>
      <c r="C4360">
        <v>144</v>
      </c>
      <c r="D4360">
        <v>6381</v>
      </c>
      <c r="E4360">
        <v>5044</v>
      </c>
    </row>
    <row r="4361" spans="1:5" x14ac:dyDescent="0.3">
      <c r="A4361">
        <v>99489</v>
      </c>
      <c r="B4361" t="s">
        <v>32375</v>
      </c>
      <c r="C4361">
        <v>32</v>
      </c>
      <c r="D4361">
        <v>1431</v>
      </c>
      <c r="E4361">
        <v>1132</v>
      </c>
    </row>
    <row r="4362" spans="1:5" x14ac:dyDescent="0.3">
      <c r="A4362">
        <v>99489</v>
      </c>
      <c r="B4362" t="s">
        <v>32379</v>
      </c>
      <c r="C4362">
        <v>331</v>
      </c>
      <c r="D4362">
        <v>16377</v>
      </c>
      <c r="E4362">
        <v>12809</v>
      </c>
    </row>
    <row r="4363" spans="1:5" x14ac:dyDescent="0.3">
      <c r="A4363">
        <v>99489</v>
      </c>
      <c r="B4363" t="s">
        <v>32380</v>
      </c>
      <c r="C4363">
        <v>384</v>
      </c>
      <c r="D4363">
        <v>17413</v>
      </c>
      <c r="E4363">
        <v>13578</v>
      </c>
    </row>
    <row r="4364" spans="1:5" x14ac:dyDescent="0.3">
      <c r="A4364">
        <v>99489</v>
      </c>
      <c r="B4364" t="s">
        <v>32382</v>
      </c>
      <c r="C4364">
        <v>291</v>
      </c>
      <c r="D4364">
        <v>13514</v>
      </c>
      <c r="E4364">
        <v>10700</v>
      </c>
    </row>
    <row r="4365" spans="1:5" x14ac:dyDescent="0.3">
      <c r="A4365">
        <v>99489</v>
      </c>
      <c r="B4365" t="s">
        <v>32385</v>
      </c>
      <c r="C4365">
        <v>393</v>
      </c>
      <c r="D4365">
        <v>19235</v>
      </c>
      <c r="E4365">
        <v>15128</v>
      </c>
    </row>
    <row r="4366" spans="1:5" x14ac:dyDescent="0.3">
      <c r="A4366">
        <v>99489</v>
      </c>
      <c r="B4366" t="s">
        <v>32387</v>
      </c>
      <c r="C4366">
        <v>78648</v>
      </c>
      <c r="D4366">
        <v>3704835</v>
      </c>
      <c r="E4366">
        <v>2903289</v>
      </c>
    </row>
    <row r="4367" spans="1:5" x14ac:dyDescent="0.3">
      <c r="A4367">
        <v>99489</v>
      </c>
      <c r="B4367" t="s">
        <v>32388</v>
      </c>
      <c r="C4367">
        <v>2014</v>
      </c>
      <c r="D4367">
        <v>89388</v>
      </c>
      <c r="E4367">
        <v>70138</v>
      </c>
    </row>
    <row r="4368" spans="1:5" x14ac:dyDescent="0.3">
      <c r="A4368">
        <v>99489</v>
      </c>
      <c r="B4368" t="s">
        <v>32389</v>
      </c>
      <c r="C4368">
        <v>175</v>
      </c>
      <c r="D4368">
        <v>8178</v>
      </c>
      <c r="E4368">
        <v>6432</v>
      </c>
    </row>
    <row r="4369" spans="1:5" x14ac:dyDescent="0.3">
      <c r="A4369">
        <v>99489</v>
      </c>
      <c r="B4369" t="s">
        <v>32394</v>
      </c>
      <c r="C4369">
        <v>894</v>
      </c>
      <c r="D4369">
        <v>41554</v>
      </c>
      <c r="E4369">
        <v>32778</v>
      </c>
    </row>
    <row r="4370" spans="1:5" x14ac:dyDescent="0.3">
      <c r="A4370">
        <v>99489</v>
      </c>
      <c r="B4370" t="s">
        <v>32395</v>
      </c>
      <c r="C4370">
        <v>402</v>
      </c>
      <c r="D4370">
        <v>18185</v>
      </c>
      <c r="E4370">
        <v>14209</v>
      </c>
    </row>
    <row r="4371" spans="1:5" x14ac:dyDescent="0.3">
      <c r="A4371">
        <v>99489</v>
      </c>
      <c r="B4371" t="s">
        <v>32397</v>
      </c>
      <c r="C4371">
        <v>18665</v>
      </c>
      <c r="D4371">
        <v>727636</v>
      </c>
      <c r="E4371">
        <v>570244</v>
      </c>
    </row>
    <row r="4372" spans="1:5" x14ac:dyDescent="0.3">
      <c r="A4372">
        <v>99489</v>
      </c>
      <c r="B4372" t="s">
        <v>32399</v>
      </c>
      <c r="C4372">
        <v>193</v>
      </c>
      <c r="D4372">
        <v>8829</v>
      </c>
      <c r="E4372">
        <v>6901</v>
      </c>
    </row>
    <row r="4373" spans="1:5" x14ac:dyDescent="0.3">
      <c r="A4373">
        <v>99489</v>
      </c>
      <c r="B4373" t="s">
        <v>32401</v>
      </c>
      <c r="C4373">
        <v>32</v>
      </c>
      <c r="D4373">
        <v>1430</v>
      </c>
      <c r="E4373">
        <v>1127</v>
      </c>
    </row>
    <row r="4374" spans="1:5" x14ac:dyDescent="0.3">
      <c r="A4374">
        <v>99489</v>
      </c>
      <c r="B4374" t="s">
        <v>32408</v>
      </c>
      <c r="C4374">
        <v>100</v>
      </c>
      <c r="D4374">
        <v>4164</v>
      </c>
      <c r="E4374">
        <v>3313</v>
      </c>
    </row>
    <row r="4375" spans="1:5" x14ac:dyDescent="0.3">
      <c r="A4375">
        <v>99489</v>
      </c>
      <c r="B4375" t="s">
        <v>32411</v>
      </c>
      <c r="C4375">
        <v>28</v>
      </c>
      <c r="D4375">
        <v>1024</v>
      </c>
      <c r="E4375">
        <v>803</v>
      </c>
    </row>
    <row r="4376" spans="1:5" x14ac:dyDescent="0.3">
      <c r="A4376">
        <v>99489</v>
      </c>
      <c r="B4376" t="s">
        <v>32412</v>
      </c>
      <c r="C4376">
        <v>22</v>
      </c>
      <c r="D4376">
        <v>1136</v>
      </c>
      <c r="E4376">
        <v>906</v>
      </c>
    </row>
    <row r="4377" spans="1:5" x14ac:dyDescent="0.3">
      <c r="A4377">
        <v>99489</v>
      </c>
      <c r="B4377" t="s">
        <v>32415</v>
      </c>
      <c r="C4377">
        <v>2093</v>
      </c>
      <c r="D4377">
        <v>101218</v>
      </c>
      <c r="E4377">
        <v>78229</v>
      </c>
    </row>
    <row r="4378" spans="1:5" x14ac:dyDescent="0.3">
      <c r="A4378">
        <v>99489</v>
      </c>
      <c r="B4378" t="s">
        <v>32417</v>
      </c>
      <c r="C4378">
        <v>2233</v>
      </c>
      <c r="D4378">
        <v>87999</v>
      </c>
      <c r="E4378">
        <v>68980</v>
      </c>
    </row>
    <row r="4379" spans="1:5" x14ac:dyDescent="0.3">
      <c r="A4379">
        <v>99489</v>
      </c>
      <c r="B4379" t="s">
        <v>32421</v>
      </c>
      <c r="C4379">
        <v>168</v>
      </c>
      <c r="D4379">
        <v>7501</v>
      </c>
      <c r="E4379">
        <v>5976</v>
      </c>
    </row>
    <row r="4380" spans="1:5" x14ac:dyDescent="0.3">
      <c r="A4380">
        <v>99489</v>
      </c>
      <c r="B4380" t="s">
        <v>32423</v>
      </c>
      <c r="C4380">
        <v>580</v>
      </c>
      <c r="D4380">
        <v>26858</v>
      </c>
      <c r="E4380">
        <v>20695</v>
      </c>
    </row>
    <row r="4381" spans="1:5" x14ac:dyDescent="0.3">
      <c r="A4381">
        <v>99489</v>
      </c>
      <c r="B4381" t="s">
        <v>32424</v>
      </c>
      <c r="C4381">
        <v>111</v>
      </c>
      <c r="D4381">
        <v>5257</v>
      </c>
      <c r="E4381">
        <v>4175</v>
      </c>
    </row>
    <row r="4382" spans="1:5" x14ac:dyDescent="0.3">
      <c r="A4382">
        <v>99490</v>
      </c>
      <c r="B4382" t="s">
        <v>32356</v>
      </c>
      <c r="C4382">
        <v>64539</v>
      </c>
      <c r="D4382">
        <v>2774567</v>
      </c>
      <c r="E4382">
        <v>2066315</v>
      </c>
    </row>
    <row r="4383" spans="1:5" x14ac:dyDescent="0.3">
      <c r="A4383">
        <v>99490</v>
      </c>
      <c r="B4383" t="s">
        <v>32357</v>
      </c>
      <c r="C4383">
        <v>3160</v>
      </c>
      <c r="D4383">
        <v>133260</v>
      </c>
      <c r="E4383">
        <v>100286</v>
      </c>
    </row>
    <row r="4384" spans="1:5" x14ac:dyDescent="0.3">
      <c r="A4384">
        <v>99490</v>
      </c>
      <c r="B4384" t="s">
        <v>32358</v>
      </c>
      <c r="C4384">
        <v>102</v>
      </c>
      <c r="D4384">
        <v>4577</v>
      </c>
      <c r="E4384">
        <v>3562</v>
      </c>
    </row>
    <row r="4385" spans="1:5" x14ac:dyDescent="0.3">
      <c r="A4385">
        <v>99490</v>
      </c>
      <c r="B4385" t="s">
        <v>32360</v>
      </c>
      <c r="C4385">
        <v>12545</v>
      </c>
      <c r="D4385">
        <v>528801</v>
      </c>
      <c r="E4385">
        <v>393409</v>
      </c>
    </row>
    <row r="4386" spans="1:5" x14ac:dyDescent="0.3">
      <c r="A4386">
        <v>99490</v>
      </c>
      <c r="B4386" t="s">
        <v>32361</v>
      </c>
      <c r="C4386">
        <v>268056</v>
      </c>
      <c r="D4386">
        <v>11275323</v>
      </c>
      <c r="E4386">
        <v>8351156</v>
      </c>
    </row>
    <row r="4387" spans="1:5" x14ac:dyDescent="0.3">
      <c r="A4387">
        <v>99490</v>
      </c>
      <c r="B4387" t="s">
        <v>32362</v>
      </c>
      <c r="C4387">
        <v>18</v>
      </c>
      <c r="D4387">
        <v>728</v>
      </c>
      <c r="E4387">
        <v>544</v>
      </c>
    </row>
    <row r="4388" spans="1:5" x14ac:dyDescent="0.3">
      <c r="A4388">
        <v>99490</v>
      </c>
      <c r="B4388" t="s">
        <v>32363</v>
      </c>
      <c r="C4388">
        <v>1310328</v>
      </c>
      <c r="D4388">
        <v>53483682</v>
      </c>
      <c r="E4388">
        <v>39234231</v>
      </c>
    </row>
    <row r="4389" spans="1:5" x14ac:dyDescent="0.3">
      <c r="A4389">
        <v>99490</v>
      </c>
      <c r="B4389" t="s">
        <v>32364</v>
      </c>
      <c r="C4389">
        <v>2552</v>
      </c>
      <c r="D4389">
        <v>109102</v>
      </c>
      <c r="E4389">
        <v>84371</v>
      </c>
    </row>
    <row r="4390" spans="1:5" x14ac:dyDescent="0.3">
      <c r="A4390">
        <v>99490</v>
      </c>
      <c r="B4390" t="s">
        <v>32365</v>
      </c>
      <c r="C4390">
        <v>5042</v>
      </c>
      <c r="D4390">
        <v>202803</v>
      </c>
      <c r="E4390">
        <v>155726</v>
      </c>
    </row>
    <row r="4391" spans="1:5" x14ac:dyDescent="0.3">
      <c r="A4391">
        <v>99490</v>
      </c>
      <c r="B4391" t="s">
        <v>32366</v>
      </c>
      <c r="C4391">
        <v>1763934</v>
      </c>
      <c r="D4391">
        <v>73791637</v>
      </c>
      <c r="E4391">
        <v>54270962</v>
      </c>
    </row>
    <row r="4392" spans="1:5" x14ac:dyDescent="0.3">
      <c r="A4392">
        <v>99490</v>
      </c>
      <c r="B4392" t="s">
        <v>32367</v>
      </c>
      <c r="C4392">
        <v>989</v>
      </c>
      <c r="D4392">
        <v>39595</v>
      </c>
      <c r="E4392">
        <v>30053</v>
      </c>
    </row>
    <row r="4393" spans="1:5" x14ac:dyDescent="0.3">
      <c r="A4393">
        <v>99490</v>
      </c>
      <c r="B4393" t="s">
        <v>32368</v>
      </c>
      <c r="C4393">
        <v>24245</v>
      </c>
      <c r="D4393">
        <v>1060231</v>
      </c>
      <c r="E4393">
        <v>788383</v>
      </c>
    </row>
    <row r="4394" spans="1:5" x14ac:dyDescent="0.3">
      <c r="A4394">
        <v>99490</v>
      </c>
      <c r="B4394" t="s">
        <v>32369</v>
      </c>
      <c r="C4394">
        <v>380</v>
      </c>
      <c r="D4394">
        <v>15805</v>
      </c>
      <c r="E4394">
        <v>12337</v>
      </c>
    </row>
    <row r="4395" spans="1:5" x14ac:dyDescent="0.3">
      <c r="A4395">
        <v>99490</v>
      </c>
      <c r="B4395" t="s">
        <v>32370</v>
      </c>
      <c r="C4395">
        <v>5084</v>
      </c>
      <c r="D4395">
        <v>204903</v>
      </c>
      <c r="E4395">
        <v>154148</v>
      </c>
    </row>
    <row r="4396" spans="1:5" x14ac:dyDescent="0.3">
      <c r="A4396">
        <v>99490</v>
      </c>
      <c r="B4396" t="s">
        <v>32371</v>
      </c>
      <c r="C4396">
        <v>316</v>
      </c>
      <c r="D4396">
        <v>14057</v>
      </c>
      <c r="E4396">
        <v>10796</v>
      </c>
    </row>
    <row r="4397" spans="1:5" x14ac:dyDescent="0.3">
      <c r="A4397">
        <v>99490</v>
      </c>
      <c r="B4397" t="s">
        <v>32372</v>
      </c>
      <c r="C4397">
        <v>3811</v>
      </c>
      <c r="D4397">
        <v>166912</v>
      </c>
      <c r="E4397">
        <v>129682</v>
      </c>
    </row>
    <row r="4398" spans="1:5" x14ac:dyDescent="0.3">
      <c r="A4398">
        <v>99490</v>
      </c>
      <c r="B4398" t="s">
        <v>32374</v>
      </c>
      <c r="C4398">
        <v>2758</v>
      </c>
      <c r="D4398">
        <v>111246</v>
      </c>
      <c r="E4398">
        <v>87430</v>
      </c>
    </row>
    <row r="4399" spans="1:5" x14ac:dyDescent="0.3">
      <c r="A4399">
        <v>99490</v>
      </c>
      <c r="B4399" t="s">
        <v>32375</v>
      </c>
      <c r="C4399">
        <v>11486</v>
      </c>
      <c r="D4399">
        <v>481945</v>
      </c>
      <c r="E4399">
        <v>344513</v>
      </c>
    </row>
    <row r="4400" spans="1:5" x14ac:dyDescent="0.3">
      <c r="A4400">
        <v>99490</v>
      </c>
      <c r="B4400" t="s">
        <v>32377</v>
      </c>
      <c r="C4400">
        <v>85</v>
      </c>
      <c r="D4400">
        <v>3072</v>
      </c>
      <c r="E4400">
        <v>2428</v>
      </c>
    </row>
    <row r="4401" spans="1:5" x14ac:dyDescent="0.3">
      <c r="A4401">
        <v>99490</v>
      </c>
      <c r="B4401" t="s">
        <v>32378</v>
      </c>
      <c r="C4401">
        <v>1368</v>
      </c>
      <c r="D4401">
        <v>62514</v>
      </c>
      <c r="E4401">
        <v>47295</v>
      </c>
    </row>
    <row r="4402" spans="1:5" x14ac:dyDescent="0.3">
      <c r="A4402">
        <v>99490</v>
      </c>
      <c r="B4402" t="s">
        <v>32379</v>
      </c>
      <c r="C4402">
        <v>11552</v>
      </c>
      <c r="D4402">
        <v>490367</v>
      </c>
      <c r="E4402">
        <v>375636</v>
      </c>
    </row>
    <row r="4403" spans="1:5" x14ac:dyDescent="0.3">
      <c r="A4403">
        <v>99490</v>
      </c>
      <c r="B4403" t="s">
        <v>32380</v>
      </c>
      <c r="C4403">
        <v>5836</v>
      </c>
      <c r="D4403">
        <v>235786</v>
      </c>
      <c r="E4403">
        <v>170455</v>
      </c>
    </row>
    <row r="4404" spans="1:5" x14ac:dyDescent="0.3">
      <c r="A4404">
        <v>99490</v>
      </c>
      <c r="B4404" t="s">
        <v>32382</v>
      </c>
      <c r="C4404">
        <v>42996</v>
      </c>
      <c r="D4404">
        <v>1808485</v>
      </c>
      <c r="E4404">
        <v>1374859</v>
      </c>
    </row>
    <row r="4405" spans="1:5" x14ac:dyDescent="0.3">
      <c r="A4405">
        <v>99490</v>
      </c>
      <c r="B4405" t="s">
        <v>32383</v>
      </c>
      <c r="C4405">
        <v>25</v>
      </c>
      <c r="D4405">
        <v>1137</v>
      </c>
      <c r="E4405">
        <v>820</v>
      </c>
    </row>
    <row r="4406" spans="1:5" x14ac:dyDescent="0.3">
      <c r="A4406">
        <v>99490</v>
      </c>
      <c r="B4406" t="s">
        <v>32440</v>
      </c>
      <c r="C4406">
        <v>17</v>
      </c>
      <c r="D4406">
        <v>678</v>
      </c>
      <c r="E4406">
        <v>500</v>
      </c>
    </row>
    <row r="4407" spans="1:5" x14ac:dyDescent="0.3">
      <c r="A4407">
        <v>99490</v>
      </c>
      <c r="B4407" t="s">
        <v>32385</v>
      </c>
      <c r="C4407">
        <v>95536</v>
      </c>
      <c r="D4407">
        <v>3926476</v>
      </c>
      <c r="E4407">
        <v>2907233</v>
      </c>
    </row>
    <row r="4408" spans="1:5" x14ac:dyDescent="0.3">
      <c r="A4408">
        <v>99490</v>
      </c>
      <c r="B4408" t="s">
        <v>32386</v>
      </c>
      <c r="C4408">
        <v>231</v>
      </c>
      <c r="D4408">
        <v>10701</v>
      </c>
      <c r="E4408">
        <v>8065</v>
      </c>
    </row>
    <row r="4409" spans="1:5" x14ac:dyDescent="0.3">
      <c r="A4409">
        <v>99490</v>
      </c>
      <c r="B4409" t="s">
        <v>32387</v>
      </c>
      <c r="C4409">
        <v>2912</v>
      </c>
      <c r="D4409">
        <v>122672</v>
      </c>
      <c r="E4409">
        <v>92998</v>
      </c>
    </row>
    <row r="4410" spans="1:5" x14ac:dyDescent="0.3">
      <c r="A4410">
        <v>99490</v>
      </c>
      <c r="B4410" t="s">
        <v>32388</v>
      </c>
      <c r="C4410">
        <v>38874</v>
      </c>
      <c r="D4410">
        <v>1654529</v>
      </c>
      <c r="E4410">
        <v>1236958</v>
      </c>
    </row>
    <row r="4411" spans="1:5" x14ac:dyDescent="0.3">
      <c r="A4411">
        <v>99490</v>
      </c>
      <c r="B4411" t="s">
        <v>32389</v>
      </c>
      <c r="C4411">
        <v>68153</v>
      </c>
      <c r="D4411">
        <v>2848078</v>
      </c>
      <c r="E4411">
        <v>2140269</v>
      </c>
    </row>
    <row r="4412" spans="1:5" x14ac:dyDescent="0.3">
      <c r="A4412">
        <v>99490</v>
      </c>
      <c r="B4412" t="s">
        <v>32390</v>
      </c>
      <c r="C4412">
        <v>191</v>
      </c>
      <c r="D4412">
        <v>7664</v>
      </c>
      <c r="E4412">
        <v>6053</v>
      </c>
    </row>
    <row r="4413" spans="1:5" x14ac:dyDescent="0.3">
      <c r="A4413">
        <v>99490</v>
      </c>
      <c r="B4413" t="s">
        <v>32391</v>
      </c>
      <c r="C4413">
        <v>60</v>
      </c>
      <c r="D4413">
        <v>2601</v>
      </c>
      <c r="E4413">
        <v>1877</v>
      </c>
    </row>
    <row r="4414" spans="1:5" x14ac:dyDescent="0.3">
      <c r="A4414">
        <v>99490</v>
      </c>
      <c r="B4414" t="s">
        <v>32392</v>
      </c>
      <c r="C4414">
        <v>326</v>
      </c>
      <c r="D4414">
        <v>13164</v>
      </c>
      <c r="E4414">
        <v>9590</v>
      </c>
    </row>
    <row r="4415" spans="1:5" x14ac:dyDescent="0.3">
      <c r="A4415">
        <v>99490</v>
      </c>
      <c r="B4415" t="s">
        <v>32394</v>
      </c>
      <c r="C4415">
        <v>1331</v>
      </c>
      <c r="D4415">
        <v>57890</v>
      </c>
      <c r="E4415">
        <v>40448</v>
      </c>
    </row>
    <row r="4416" spans="1:5" x14ac:dyDescent="0.3">
      <c r="A4416">
        <v>99490</v>
      </c>
      <c r="B4416" t="s">
        <v>32395</v>
      </c>
      <c r="C4416">
        <v>43749</v>
      </c>
      <c r="D4416">
        <v>1872624</v>
      </c>
      <c r="E4416">
        <v>1399206</v>
      </c>
    </row>
    <row r="4417" spans="1:5" x14ac:dyDescent="0.3">
      <c r="A4417">
        <v>99490</v>
      </c>
      <c r="B4417" t="s">
        <v>32396</v>
      </c>
      <c r="C4417">
        <v>11</v>
      </c>
      <c r="D4417">
        <v>443</v>
      </c>
      <c r="E4417">
        <v>347</v>
      </c>
    </row>
    <row r="4418" spans="1:5" x14ac:dyDescent="0.3">
      <c r="A4418">
        <v>99490</v>
      </c>
      <c r="B4418" t="s">
        <v>32397</v>
      </c>
      <c r="C4418">
        <v>298941</v>
      </c>
      <c r="D4418">
        <v>10579649</v>
      </c>
      <c r="E4418">
        <v>7920002</v>
      </c>
    </row>
    <row r="4419" spans="1:5" x14ac:dyDescent="0.3">
      <c r="A4419">
        <v>99490</v>
      </c>
      <c r="B4419" t="s">
        <v>32399</v>
      </c>
      <c r="C4419">
        <v>13024</v>
      </c>
      <c r="D4419">
        <v>566475</v>
      </c>
      <c r="E4419">
        <v>423191</v>
      </c>
    </row>
    <row r="4420" spans="1:5" x14ac:dyDescent="0.3">
      <c r="A4420">
        <v>99490</v>
      </c>
      <c r="B4420" t="s">
        <v>32401</v>
      </c>
      <c r="C4420">
        <v>12696</v>
      </c>
      <c r="D4420">
        <v>529536</v>
      </c>
      <c r="E4420">
        <v>405990</v>
      </c>
    </row>
    <row r="4421" spans="1:5" x14ac:dyDescent="0.3">
      <c r="A4421">
        <v>99490</v>
      </c>
      <c r="B4421" t="s">
        <v>32402</v>
      </c>
      <c r="C4421">
        <v>21</v>
      </c>
      <c r="D4421">
        <v>847</v>
      </c>
      <c r="E4421">
        <v>676</v>
      </c>
    </row>
    <row r="4422" spans="1:5" x14ac:dyDescent="0.3">
      <c r="A4422">
        <v>99490</v>
      </c>
      <c r="B4422" t="s">
        <v>32403</v>
      </c>
      <c r="C4422">
        <v>295</v>
      </c>
      <c r="D4422">
        <v>12388</v>
      </c>
      <c r="E4422">
        <v>9250</v>
      </c>
    </row>
    <row r="4423" spans="1:5" x14ac:dyDescent="0.3">
      <c r="A4423">
        <v>99490</v>
      </c>
      <c r="B4423" t="s">
        <v>32404</v>
      </c>
      <c r="C4423">
        <v>18</v>
      </c>
      <c r="D4423">
        <v>723</v>
      </c>
      <c r="E4423">
        <v>414</v>
      </c>
    </row>
    <row r="4424" spans="1:5" x14ac:dyDescent="0.3">
      <c r="A4424">
        <v>99490</v>
      </c>
      <c r="B4424" t="s">
        <v>32405</v>
      </c>
      <c r="C4424">
        <v>16</v>
      </c>
      <c r="D4424">
        <v>616</v>
      </c>
      <c r="E4424">
        <v>484</v>
      </c>
    </row>
    <row r="4425" spans="1:5" x14ac:dyDescent="0.3">
      <c r="A4425">
        <v>99490</v>
      </c>
      <c r="B4425" t="s">
        <v>32435</v>
      </c>
      <c r="C4425">
        <v>149</v>
      </c>
      <c r="D4425">
        <v>4691</v>
      </c>
      <c r="E4425">
        <v>2829</v>
      </c>
    </row>
    <row r="4426" spans="1:5" x14ac:dyDescent="0.3">
      <c r="A4426">
        <v>99490</v>
      </c>
      <c r="B4426" t="s">
        <v>32406</v>
      </c>
      <c r="C4426">
        <v>2051</v>
      </c>
      <c r="D4426">
        <v>86302</v>
      </c>
      <c r="E4426">
        <v>67194</v>
      </c>
    </row>
    <row r="4427" spans="1:5" x14ac:dyDescent="0.3">
      <c r="A4427">
        <v>99490</v>
      </c>
      <c r="B4427" t="s">
        <v>32407</v>
      </c>
      <c r="C4427">
        <v>524</v>
      </c>
      <c r="D4427">
        <v>21029</v>
      </c>
      <c r="E4427">
        <v>14316</v>
      </c>
    </row>
    <row r="4428" spans="1:5" x14ac:dyDescent="0.3">
      <c r="A4428">
        <v>99490</v>
      </c>
      <c r="B4428" t="s">
        <v>32408</v>
      </c>
      <c r="C4428">
        <v>31125</v>
      </c>
      <c r="D4428">
        <v>1400442</v>
      </c>
      <c r="E4428">
        <v>1039006</v>
      </c>
    </row>
    <row r="4429" spans="1:5" x14ac:dyDescent="0.3">
      <c r="A4429">
        <v>99490</v>
      </c>
      <c r="B4429" t="s">
        <v>32409</v>
      </c>
      <c r="C4429">
        <v>229</v>
      </c>
      <c r="D4429">
        <v>9862</v>
      </c>
      <c r="E4429">
        <v>6865</v>
      </c>
    </row>
    <row r="4430" spans="1:5" x14ac:dyDescent="0.3">
      <c r="A4430">
        <v>99490</v>
      </c>
      <c r="B4430" t="s">
        <v>32428</v>
      </c>
      <c r="C4430">
        <v>64</v>
      </c>
      <c r="D4430">
        <v>2698</v>
      </c>
      <c r="E4430">
        <v>2002</v>
      </c>
    </row>
    <row r="4431" spans="1:5" x14ac:dyDescent="0.3">
      <c r="A4431">
        <v>99490</v>
      </c>
      <c r="B4431" t="s">
        <v>32411</v>
      </c>
      <c r="C4431">
        <v>831</v>
      </c>
      <c r="D4431">
        <v>27866</v>
      </c>
      <c r="E4431">
        <v>20588</v>
      </c>
    </row>
    <row r="4432" spans="1:5" x14ac:dyDescent="0.3">
      <c r="A4432">
        <v>99490</v>
      </c>
      <c r="B4432" t="s">
        <v>32412</v>
      </c>
      <c r="C4432">
        <v>6060</v>
      </c>
      <c r="D4432">
        <v>283789</v>
      </c>
      <c r="E4432">
        <v>215894</v>
      </c>
    </row>
    <row r="4433" spans="1:5" x14ac:dyDescent="0.3">
      <c r="A4433">
        <v>99490</v>
      </c>
      <c r="B4433" t="s">
        <v>32413</v>
      </c>
      <c r="C4433">
        <v>82</v>
      </c>
      <c r="D4433">
        <v>3983</v>
      </c>
      <c r="E4433">
        <v>3008</v>
      </c>
    </row>
    <row r="4434" spans="1:5" x14ac:dyDescent="0.3">
      <c r="A4434">
        <v>99490</v>
      </c>
      <c r="B4434" t="s">
        <v>32414</v>
      </c>
      <c r="C4434">
        <v>416</v>
      </c>
      <c r="D4434">
        <v>18607</v>
      </c>
      <c r="E4434">
        <v>12488</v>
      </c>
    </row>
    <row r="4435" spans="1:5" x14ac:dyDescent="0.3">
      <c r="A4435">
        <v>99490</v>
      </c>
      <c r="B4435" t="s">
        <v>32415</v>
      </c>
      <c r="C4435">
        <v>35444</v>
      </c>
      <c r="D4435">
        <v>1455351</v>
      </c>
      <c r="E4435">
        <v>1083137</v>
      </c>
    </row>
    <row r="4436" spans="1:5" x14ac:dyDescent="0.3">
      <c r="A4436">
        <v>99490</v>
      </c>
      <c r="B4436" t="s">
        <v>32417</v>
      </c>
      <c r="C4436">
        <v>70187</v>
      </c>
      <c r="D4436">
        <v>2520372</v>
      </c>
      <c r="E4436">
        <v>1865109</v>
      </c>
    </row>
    <row r="4437" spans="1:5" x14ac:dyDescent="0.3">
      <c r="A4437">
        <v>99490</v>
      </c>
      <c r="B4437" t="s">
        <v>32420</v>
      </c>
      <c r="C4437">
        <v>1018</v>
      </c>
      <c r="D4437">
        <v>43254</v>
      </c>
      <c r="E4437">
        <v>33602</v>
      </c>
    </row>
    <row r="4438" spans="1:5" x14ac:dyDescent="0.3">
      <c r="A4438">
        <v>99490</v>
      </c>
      <c r="B4438" t="s">
        <v>32421</v>
      </c>
      <c r="C4438">
        <v>50834</v>
      </c>
      <c r="D4438">
        <v>2071222</v>
      </c>
      <c r="E4438">
        <v>1508886</v>
      </c>
    </row>
    <row r="4439" spans="1:5" x14ac:dyDescent="0.3">
      <c r="A4439">
        <v>99490</v>
      </c>
      <c r="B4439" t="s">
        <v>32423</v>
      </c>
      <c r="C4439">
        <v>4057</v>
      </c>
      <c r="D4439">
        <v>169050</v>
      </c>
      <c r="E4439">
        <v>129497</v>
      </c>
    </row>
    <row r="4440" spans="1:5" x14ac:dyDescent="0.3">
      <c r="A4440">
        <v>99490</v>
      </c>
      <c r="B4440" t="s">
        <v>32424</v>
      </c>
      <c r="C4440">
        <v>3403</v>
      </c>
      <c r="D4440">
        <v>137945</v>
      </c>
      <c r="E4440">
        <v>96992</v>
      </c>
    </row>
    <row r="4441" spans="1:5" x14ac:dyDescent="0.3">
      <c r="A4441">
        <v>99491</v>
      </c>
      <c r="B4441" t="s">
        <v>32356</v>
      </c>
      <c r="C4441">
        <v>815</v>
      </c>
      <c r="D4441">
        <v>68265</v>
      </c>
      <c r="E4441">
        <v>53157</v>
      </c>
    </row>
    <row r="4442" spans="1:5" x14ac:dyDescent="0.3">
      <c r="A4442">
        <v>99491</v>
      </c>
      <c r="B4442" t="s">
        <v>32357</v>
      </c>
      <c r="C4442">
        <v>603</v>
      </c>
      <c r="D4442">
        <v>51043</v>
      </c>
      <c r="E4442">
        <v>40098</v>
      </c>
    </row>
    <row r="4443" spans="1:5" x14ac:dyDescent="0.3">
      <c r="A4443">
        <v>99491</v>
      </c>
      <c r="B4443" t="s">
        <v>32360</v>
      </c>
      <c r="C4443">
        <v>190</v>
      </c>
      <c r="D4443">
        <v>16802</v>
      </c>
      <c r="E4443">
        <v>13199</v>
      </c>
    </row>
    <row r="4444" spans="1:5" x14ac:dyDescent="0.3">
      <c r="A4444">
        <v>99491</v>
      </c>
      <c r="B4444" t="s">
        <v>32361</v>
      </c>
      <c r="C4444">
        <v>1445</v>
      </c>
      <c r="D4444">
        <v>131737</v>
      </c>
      <c r="E4444">
        <v>103428</v>
      </c>
    </row>
    <row r="4445" spans="1:5" x14ac:dyDescent="0.3">
      <c r="A4445">
        <v>99491</v>
      </c>
      <c r="B4445" t="s">
        <v>32363</v>
      </c>
      <c r="C4445">
        <v>15705</v>
      </c>
      <c r="D4445">
        <v>1305875</v>
      </c>
      <c r="E4445">
        <v>1005204</v>
      </c>
    </row>
    <row r="4446" spans="1:5" x14ac:dyDescent="0.3">
      <c r="A4446">
        <v>99491</v>
      </c>
      <c r="B4446" t="s">
        <v>32365</v>
      </c>
      <c r="C4446">
        <v>60</v>
      </c>
      <c r="D4446">
        <v>5701</v>
      </c>
      <c r="E4446">
        <v>4472</v>
      </c>
    </row>
    <row r="4447" spans="1:5" x14ac:dyDescent="0.3">
      <c r="A4447">
        <v>99491</v>
      </c>
      <c r="B4447" t="s">
        <v>32366</v>
      </c>
      <c r="C4447">
        <v>21941</v>
      </c>
      <c r="D4447">
        <v>1889528</v>
      </c>
      <c r="E4447">
        <v>1467191</v>
      </c>
    </row>
    <row r="4448" spans="1:5" x14ac:dyDescent="0.3">
      <c r="A4448">
        <v>99491</v>
      </c>
      <c r="B4448" t="s">
        <v>32367</v>
      </c>
      <c r="C4448">
        <v>15</v>
      </c>
      <c r="D4448">
        <v>1223</v>
      </c>
      <c r="E4448">
        <v>901</v>
      </c>
    </row>
    <row r="4449" spans="1:5" x14ac:dyDescent="0.3">
      <c r="A4449">
        <v>99491</v>
      </c>
      <c r="B4449" t="s">
        <v>32368</v>
      </c>
      <c r="C4449">
        <v>659</v>
      </c>
      <c r="D4449">
        <v>61374</v>
      </c>
      <c r="E4449">
        <v>48423</v>
      </c>
    </row>
    <row r="4450" spans="1:5" x14ac:dyDescent="0.3">
      <c r="A4450">
        <v>99491</v>
      </c>
      <c r="B4450" t="s">
        <v>32369</v>
      </c>
      <c r="C4450">
        <v>25</v>
      </c>
      <c r="D4450">
        <v>2204</v>
      </c>
      <c r="E4450">
        <v>1728</v>
      </c>
    </row>
    <row r="4451" spans="1:5" x14ac:dyDescent="0.3">
      <c r="A4451">
        <v>99491</v>
      </c>
      <c r="B4451" t="s">
        <v>32370</v>
      </c>
      <c r="C4451">
        <v>26</v>
      </c>
      <c r="D4451">
        <v>2272</v>
      </c>
      <c r="E4451">
        <v>1722</v>
      </c>
    </row>
    <row r="4452" spans="1:5" x14ac:dyDescent="0.3">
      <c r="A4452">
        <v>99491</v>
      </c>
      <c r="B4452" t="s">
        <v>32371</v>
      </c>
      <c r="C4452">
        <v>16</v>
      </c>
      <c r="D4452">
        <v>1409</v>
      </c>
      <c r="E4452">
        <v>1123</v>
      </c>
    </row>
    <row r="4453" spans="1:5" x14ac:dyDescent="0.3">
      <c r="A4453">
        <v>99491</v>
      </c>
      <c r="B4453" t="s">
        <v>32378</v>
      </c>
      <c r="C4453">
        <v>113</v>
      </c>
      <c r="D4453">
        <v>9234</v>
      </c>
      <c r="E4453">
        <v>7175</v>
      </c>
    </row>
    <row r="4454" spans="1:5" x14ac:dyDescent="0.3">
      <c r="A4454">
        <v>99491</v>
      </c>
      <c r="B4454" t="s">
        <v>32379</v>
      </c>
      <c r="C4454">
        <v>200</v>
      </c>
      <c r="D4454">
        <v>17479</v>
      </c>
      <c r="E4454">
        <v>13501</v>
      </c>
    </row>
    <row r="4455" spans="1:5" x14ac:dyDescent="0.3">
      <c r="A4455">
        <v>99491</v>
      </c>
      <c r="B4455" t="s">
        <v>32380</v>
      </c>
      <c r="C4455">
        <v>78</v>
      </c>
      <c r="D4455">
        <v>6547</v>
      </c>
      <c r="E4455">
        <v>5100</v>
      </c>
    </row>
    <row r="4456" spans="1:5" x14ac:dyDescent="0.3">
      <c r="A4456">
        <v>99491</v>
      </c>
      <c r="B4456" t="s">
        <v>32387</v>
      </c>
      <c r="C4456">
        <v>56</v>
      </c>
      <c r="D4456">
        <v>4726</v>
      </c>
      <c r="E4456">
        <v>3669</v>
      </c>
    </row>
    <row r="4457" spans="1:5" x14ac:dyDescent="0.3">
      <c r="A4457">
        <v>99491</v>
      </c>
      <c r="B4457" t="s">
        <v>32388</v>
      </c>
      <c r="C4457">
        <v>1123</v>
      </c>
      <c r="D4457">
        <v>101400</v>
      </c>
      <c r="E4457">
        <v>77926</v>
      </c>
    </row>
    <row r="4458" spans="1:5" x14ac:dyDescent="0.3">
      <c r="A4458">
        <v>99491</v>
      </c>
      <c r="B4458" t="s">
        <v>32389</v>
      </c>
      <c r="C4458">
        <v>418</v>
      </c>
      <c r="D4458">
        <v>34183</v>
      </c>
      <c r="E4458">
        <v>26588</v>
      </c>
    </row>
    <row r="4459" spans="1:5" x14ac:dyDescent="0.3">
      <c r="A4459">
        <v>99491</v>
      </c>
      <c r="B4459" t="s">
        <v>32394</v>
      </c>
      <c r="C4459">
        <v>18</v>
      </c>
      <c r="D4459">
        <v>1506</v>
      </c>
      <c r="E4459">
        <v>1189</v>
      </c>
    </row>
    <row r="4460" spans="1:5" x14ac:dyDescent="0.3">
      <c r="A4460">
        <v>99491</v>
      </c>
      <c r="B4460" t="s">
        <v>32395</v>
      </c>
      <c r="C4460">
        <v>54</v>
      </c>
      <c r="D4460">
        <v>5016</v>
      </c>
      <c r="E4460">
        <v>3805</v>
      </c>
    </row>
    <row r="4461" spans="1:5" x14ac:dyDescent="0.3">
      <c r="A4461">
        <v>99491</v>
      </c>
      <c r="B4461" t="s">
        <v>32397</v>
      </c>
      <c r="C4461">
        <v>13503</v>
      </c>
      <c r="D4461">
        <v>967251</v>
      </c>
      <c r="E4461">
        <v>750447</v>
      </c>
    </row>
    <row r="4462" spans="1:5" x14ac:dyDescent="0.3">
      <c r="A4462">
        <v>99491</v>
      </c>
      <c r="B4462" t="s">
        <v>32399</v>
      </c>
      <c r="C4462">
        <v>43</v>
      </c>
      <c r="D4462">
        <v>3422</v>
      </c>
      <c r="E4462">
        <v>2685</v>
      </c>
    </row>
    <row r="4463" spans="1:5" x14ac:dyDescent="0.3">
      <c r="A4463">
        <v>99491</v>
      </c>
      <c r="B4463" t="s">
        <v>32401</v>
      </c>
      <c r="C4463">
        <v>67</v>
      </c>
      <c r="D4463">
        <v>5925</v>
      </c>
      <c r="E4463">
        <v>4649</v>
      </c>
    </row>
    <row r="4464" spans="1:5" x14ac:dyDescent="0.3">
      <c r="A4464">
        <v>99491</v>
      </c>
      <c r="B4464" t="s">
        <v>32403</v>
      </c>
      <c r="C4464">
        <v>137</v>
      </c>
      <c r="D4464">
        <v>12129</v>
      </c>
      <c r="E4464">
        <v>9462</v>
      </c>
    </row>
    <row r="4465" spans="1:5" x14ac:dyDescent="0.3">
      <c r="A4465">
        <v>99491</v>
      </c>
      <c r="B4465" t="s">
        <v>32408</v>
      </c>
      <c r="C4465">
        <v>57</v>
      </c>
      <c r="D4465">
        <v>5037</v>
      </c>
      <c r="E4465">
        <v>3745</v>
      </c>
    </row>
    <row r="4466" spans="1:5" x14ac:dyDescent="0.3">
      <c r="A4466">
        <v>99491</v>
      </c>
      <c r="B4466" t="s">
        <v>32409</v>
      </c>
      <c r="C4466">
        <v>143</v>
      </c>
      <c r="D4466">
        <v>11908</v>
      </c>
      <c r="E4466">
        <v>9291</v>
      </c>
    </row>
    <row r="4467" spans="1:5" x14ac:dyDescent="0.3">
      <c r="A4467">
        <v>99491</v>
      </c>
      <c r="B4467" t="s">
        <v>32428</v>
      </c>
      <c r="C4467">
        <v>79</v>
      </c>
      <c r="D4467">
        <v>6685</v>
      </c>
      <c r="E4467">
        <v>5085</v>
      </c>
    </row>
    <row r="4468" spans="1:5" x14ac:dyDescent="0.3">
      <c r="A4468">
        <v>99491</v>
      </c>
      <c r="B4468" t="s">
        <v>32411</v>
      </c>
      <c r="C4468">
        <v>145</v>
      </c>
      <c r="D4468">
        <v>9908</v>
      </c>
      <c r="E4468">
        <v>7765</v>
      </c>
    </row>
    <row r="4469" spans="1:5" x14ac:dyDescent="0.3">
      <c r="A4469">
        <v>99491</v>
      </c>
      <c r="B4469" t="s">
        <v>32415</v>
      </c>
      <c r="C4469">
        <v>70</v>
      </c>
      <c r="D4469">
        <v>5757</v>
      </c>
      <c r="E4469">
        <v>4546</v>
      </c>
    </row>
    <row r="4470" spans="1:5" x14ac:dyDescent="0.3">
      <c r="A4470">
        <v>99491</v>
      </c>
      <c r="B4470" t="s">
        <v>32417</v>
      </c>
      <c r="C4470">
        <v>1568</v>
      </c>
      <c r="D4470">
        <v>118346</v>
      </c>
      <c r="E4470">
        <v>91934</v>
      </c>
    </row>
    <row r="4471" spans="1:5" x14ac:dyDescent="0.3">
      <c r="A4471">
        <v>99491</v>
      </c>
      <c r="B4471" t="s">
        <v>32423</v>
      </c>
      <c r="C4471">
        <v>72</v>
      </c>
      <c r="D4471">
        <v>6091</v>
      </c>
      <c r="E4471">
        <v>4714</v>
      </c>
    </row>
    <row r="4472" spans="1:5" x14ac:dyDescent="0.3">
      <c r="A4472">
        <v>99492</v>
      </c>
      <c r="B4472" t="s">
        <v>32356</v>
      </c>
      <c r="C4472">
        <v>41</v>
      </c>
      <c r="D4472">
        <v>6796</v>
      </c>
      <c r="E4472">
        <v>5327</v>
      </c>
    </row>
    <row r="4473" spans="1:5" x14ac:dyDescent="0.3">
      <c r="A4473">
        <v>99492</v>
      </c>
      <c r="B4473" t="s">
        <v>32360</v>
      </c>
      <c r="C4473">
        <v>17</v>
      </c>
      <c r="D4473">
        <v>2631</v>
      </c>
      <c r="E4473">
        <v>2063</v>
      </c>
    </row>
    <row r="4474" spans="1:5" x14ac:dyDescent="0.3">
      <c r="A4474">
        <v>99492</v>
      </c>
      <c r="B4474" t="s">
        <v>32363</v>
      </c>
      <c r="C4474">
        <v>2007</v>
      </c>
      <c r="D4474">
        <v>314714</v>
      </c>
      <c r="E4474">
        <v>237901</v>
      </c>
    </row>
    <row r="4475" spans="1:5" x14ac:dyDescent="0.3">
      <c r="A4475">
        <v>99492</v>
      </c>
      <c r="B4475" t="s">
        <v>32364</v>
      </c>
      <c r="C4475">
        <v>15</v>
      </c>
      <c r="D4475">
        <v>2596</v>
      </c>
      <c r="E4475">
        <v>1837</v>
      </c>
    </row>
    <row r="4476" spans="1:5" x14ac:dyDescent="0.3">
      <c r="A4476">
        <v>99492</v>
      </c>
      <c r="B4476" t="s">
        <v>32366</v>
      </c>
      <c r="C4476">
        <v>2224</v>
      </c>
      <c r="D4476">
        <v>359677</v>
      </c>
      <c r="E4476">
        <v>277097</v>
      </c>
    </row>
    <row r="4477" spans="1:5" x14ac:dyDescent="0.3">
      <c r="A4477">
        <v>99492</v>
      </c>
      <c r="B4477" t="s">
        <v>32368</v>
      </c>
      <c r="C4477">
        <v>149</v>
      </c>
      <c r="D4477">
        <v>23292</v>
      </c>
      <c r="E4477">
        <v>17734</v>
      </c>
    </row>
    <row r="4478" spans="1:5" x14ac:dyDescent="0.3">
      <c r="A4478">
        <v>99492</v>
      </c>
      <c r="B4478" t="s">
        <v>32380</v>
      </c>
      <c r="C4478">
        <v>627</v>
      </c>
      <c r="D4478">
        <v>56729</v>
      </c>
      <c r="E4478">
        <v>42204</v>
      </c>
    </row>
    <row r="4479" spans="1:5" x14ac:dyDescent="0.3">
      <c r="A4479">
        <v>99492</v>
      </c>
      <c r="B4479" t="s">
        <v>32382</v>
      </c>
      <c r="C4479">
        <v>13</v>
      </c>
      <c r="D4479">
        <v>2154</v>
      </c>
      <c r="E4479">
        <v>1710</v>
      </c>
    </row>
    <row r="4480" spans="1:5" x14ac:dyDescent="0.3">
      <c r="A4480">
        <v>99492</v>
      </c>
      <c r="B4480" t="s">
        <v>32387</v>
      </c>
      <c r="C4480">
        <v>9864</v>
      </c>
      <c r="D4480">
        <v>1541429</v>
      </c>
      <c r="E4480">
        <v>1208087</v>
      </c>
    </row>
    <row r="4481" spans="1:5" x14ac:dyDescent="0.3">
      <c r="A4481">
        <v>99492</v>
      </c>
      <c r="B4481" t="s">
        <v>32388</v>
      </c>
      <c r="C4481">
        <v>18</v>
      </c>
      <c r="D4481">
        <v>2864</v>
      </c>
      <c r="E4481">
        <v>2237</v>
      </c>
    </row>
    <row r="4482" spans="1:5" x14ac:dyDescent="0.3">
      <c r="A4482">
        <v>99492</v>
      </c>
      <c r="B4482" t="s">
        <v>32389</v>
      </c>
      <c r="C4482">
        <v>11</v>
      </c>
      <c r="D4482">
        <v>1245</v>
      </c>
      <c r="E4482">
        <v>961</v>
      </c>
    </row>
    <row r="4483" spans="1:5" x14ac:dyDescent="0.3">
      <c r="A4483">
        <v>99492</v>
      </c>
      <c r="B4483" t="s">
        <v>32397</v>
      </c>
      <c r="C4483">
        <v>542</v>
      </c>
      <c r="D4483">
        <v>70936</v>
      </c>
      <c r="E4483">
        <v>52770</v>
      </c>
    </row>
    <row r="4484" spans="1:5" x14ac:dyDescent="0.3">
      <c r="A4484">
        <v>99492</v>
      </c>
      <c r="B4484" t="s">
        <v>32401</v>
      </c>
      <c r="C4484">
        <v>12</v>
      </c>
      <c r="D4484">
        <v>1771</v>
      </c>
      <c r="E4484">
        <v>1389</v>
      </c>
    </row>
    <row r="4485" spans="1:5" x14ac:dyDescent="0.3">
      <c r="A4485">
        <v>99492</v>
      </c>
      <c r="B4485" t="s">
        <v>32435</v>
      </c>
      <c r="C4485">
        <v>49</v>
      </c>
      <c r="D4485">
        <v>6019</v>
      </c>
      <c r="E4485">
        <v>4337</v>
      </c>
    </row>
    <row r="4486" spans="1:5" x14ac:dyDescent="0.3">
      <c r="A4486">
        <v>99492</v>
      </c>
      <c r="B4486" t="s">
        <v>32415</v>
      </c>
      <c r="C4486">
        <v>293</v>
      </c>
      <c r="D4486">
        <v>46518</v>
      </c>
      <c r="E4486">
        <v>35341</v>
      </c>
    </row>
    <row r="4487" spans="1:5" x14ac:dyDescent="0.3">
      <c r="A4487">
        <v>99492</v>
      </c>
      <c r="B4487" t="s">
        <v>32417</v>
      </c>
      <c r="C4487">
        <v>159</v>
      </c>
      <c r="D4487">
        <v>21056</v>
      </c>
      <c r="E4487">
        <v>16370</v>
      </c>
    </row>
    <row r="4488" spans="1:5" x14ac:dyDescent="0.3">
      <c r="A4488">
        <v>99492</v>
      </c>
      <c r="B4488" t="s">
        <v>32423</v>
      </c>
      <c r="C4488">
        <v>81</v>
      </c>
      <c r="D4488">
        <v>8235</v>
      </c>
      <c r="E4488">
        <v>6467</v>
      </c>
    </row>
    <row r="4489" spans="1:5" x14ac:dyDescent="0.3">
      <c r="A4489">
        <v>99493</v>
      </c>
      <c r="B4489" t="s">
        <v>32356</v>
      </c>
      <c r="C4489">
        <v>94</v>
      </c>
      <c r="D4489">
        <v>12547</v>
      </c>
      <c r="E4489">
        <v>9859</v>
      </c>
    </row>
    <row r="4490" spans="1:5" x14ac:dyDescent="0.3">
      <c r="A4490">
        <v>99493</v>
      </c>
      <c r="B4490" t="s">
        <v>32363</v>
      </c>
      <c r="C4490">
        <v>4458</v>
      </c>
      <c r="D4490">
        <v>564751</v>
      </c>
      <c r="E4490">
        <v>430367</v>
      </c>
    </row>
    <row r="4491" spans="1:5" x14ac:dyDescent="0.3">
      <c r="A4491">
        <v>99493</v>
      </c>
      <c r="B4491" t="s">
        <v>32364</v>
      </c>
      <c r="C4491">
        <v>27</v>
      </c>
      <c r="D4491">
        <v>3522</v>
      </c>
      <c r="E4491">
        <v>2710</v>
      </c>
    </row>
    <row r="4492" spans="1:5" x14ac:dyDescent="0.3">
      <c r="A4492">
        <v>99493</v>
      </c>
      <c r="B4492" t="s">
        <v>32366</v>
      </c>
      <c r="C4492">
        <v>5341</v>
      </c>
      <c r="D4492">
        <v>692754</v>
      </c>
      <c r="E4492">
        <v>535459</v>
      </c>
    </row>
    <row r="4493" spans="1:5" x14ac:dyDescent="0.3">
      <c r="A4493">
        <v>99493</v>
      </c>
      <c r="B4493" t="s">
        <v>32368</v>
      </c>
      <c r="C4493">
        <v>304</v>
      </c>
      <c r="D4493">
        <v>38081</v>
      </c>
      <c r="E4493">
        <v>29490</v>
      </c>
    </row>
    <row r="4494" spans="1:5" x14ac:dyDescent="0.3">
      <c r="A4494">
        <v>99493</v>
      </c>
      <c r="B4494" t="s">
        <v>32380</v>
      </c>
      <c r="C4494">
        <v>1995</v>
      </c>
      <c r="D4494">
        <v>175429</v>
      </c>
      <c r="E4494">
        <v>125939</v>
      </c>
    </row>
    <row r="4495" spans="1:5" x14ac:dyDescent="0.3">
      <c r="A4495">
        <v>99493</v>
      </c>
      <c r="B4495" t="s">
        <v>32382</v>
      </c>
      <c r="C4495">
        <v>18</v>
      </c>
      <c r="D4495">
        <v>2394</v>
      </c>
      <c r="E4495">
        <v>1890</v>
      </c>
    </row>
    <row r="4496" spans="1:5" x14ac:dyDescent="0.3">
      <c r="A4496">
        <v>99493</v>
      </c>
      <c r="B4496" t="s">
        <v>32387</v>
      </c>
      <c r="C4496">
        <v>15</v>
      </c>
      <c r="D4496">
        <v>1270</v>
      </c>
      <c r="E4496">
        <v>1006</v>
      </c>
    </row>
    <row r="4497" spans="1:5" x14ac:dyDescent="0.3">
      <c r="A4497">
        <v>99493</v>
      </c>
      <c r="B4497" t="s">
        <v>32388</v>
      </c>
      <c r="C4497">
        <v>100</v>
      </c>
      <c r="D4497">
        <v>12466</v>
      </c>
      <c r="E4497">
        <v>9596</v>
      </c>
    </row>
    <row r="4498" spans="1:5" x14ac:dyDescent="0.3">
      <c r="A4498">
        <v>99493</v>
      </c>
      <c r="B4498" t="s">
        <v>32389</v>
      </c>
      <c r="C4498">
        <v>16</v>
      </c>
      <c r="D4498">
        <v>1435</v>
      </c>
      <c r="E4498">
        <v>1138</v>
      </c>
    </row>
    <row r="4499" spans="1:5" x14ac:dyDescent="0.3">
      <c r="A4499">
        <v>99493</v>
      </c>
      <c r="B4499" t="s">
        <v>32395</v>
      </c>
      <c r="C4499">
        <v>19</v>
      </c>
      <c r="D4499">
        <v>2574</v>
      </c>
      <c r="E4499">
        <v>2046</v>
      </c>
    </row>
    <row r="4500" spans="1:5" x14ac:dyDescent="0.3">
      <c r="A4500">
        <v>99493</v>
      </c>
      <c r="B4500" t="s">
        <v>32397</v>
      </c>
      <c r="C4500">
        <v>2195</v>
      </c>
      <c r="D4500">
        <v>234849</v>
      </c>
      <c r="E4500">
        <v>181331</v>
      </c>
    </row>
    <row r="4501" spans="1:5" x14ac:dyDescent="0.3">
      <c r="A4501">
        <v>99493</v>
      </c>
      <c r="B4501" t="s">
        <v>32435</v>
      </c>
      <c r="C4501">
        <v>99</v>
      </c>
      <c r="D4501">
        <v>9667</v>
      </c>
      <c r="E4501">
        <v>7499</v>
      </c>
    </row>
    <row r="4502" spans="1:5" x14ac:dyDescent="0.3">
      <c r="A4502">
        <v>99493</v>
      </c>
      <c r="B4502" t="s">
        <v>32428</v>
      </c>
      <c r="C4502">
        <v>78</v>
      </c>
      <c r="D4502">
        <v>9881</v>
      </c>
      <c r="E4502">
        <v>7331</v>
      </c>
    </row>
    <row r="4503" spans="1:5" x14ac:dyDescent="0.3">
      <c r="A4503">
        <v>99493</v>
      </c>
      <c r="B4503" t="s">
        <v>32415</v>
      </c>
      <c r="C4503">
        <v>599</v>
      </c>
      <c r="D4503">
        <v>76611</v>
      </c>
      <c r="E4503">
        <v>58462</v>
      </c>
    </row>
    <row r="4504" spans="1:5" x14ac:dyDescent="0.3">
      <c r="A4504">
        <v>99493</v>
      </c>
      <c r="B4504" t="s">
        <v>32417</v>
      </c>
      <c r="C4504">
        <v>683</v>
      </c>
      <c r="D4504">
        <v>72422</v>
      </c>
      <c r="E4504">
        <v>56224</v>
      </c>
    </row>
    <row r="4505" spans="1:5" x14ac:dyDescent="0.3">
      <c r="A4505">
        <v>99493</v>
      </c>
      <c r="B4505" t="s">
        <v>32423</v>
      </c>
      <c r="C4505">
        <v>100</v>
      </c>
      <c r="D4505">
        <v>9649</v>
      </c>
      <c r="E4505">
        <v>7477</v>
      </c>
    </row>
    <row r="4506" spans="1:5" x14ac:dyDescent="0.3">
      <c r="A4506">
        <v>99494</v>
      </c>
      <c r="B4506" t="s">
        <v>32356</v>
      </c>
      <c r="C4506">
        <v>60</v>
      </c>
      <c r="D4506">
        <v>4100</v>
      </c>
      <c r="E4506">
        <v>3220</v>
      </c>
    </row>
    <row r="4507" spans="1:5" x14ac:dyDescent="0.3">
      <c r="A4507">
        <v>99494</v>
      </c>
      <c r="B4507" t="s">
        <v>32363</v>
      </c>
      <c r="C4507">
        <v>2199</v>
      </c>
      <c r="D4507">
        <v>143749</v>
      </c>
      <c r="E4507">
        <v>112525</v>
      </c>
    </row>
    <row r="4508" spans="1:5" x14ac:dyDescent="0.3">
      <c r="A4508">
        <v>99494</v>
      </c>
      <c r="B4508" t="s">
        <v>32364</v>
      </c>
      <c r="C4508">
        <v>26</v>
      </c>
      <c r="D4508">
        <v>1909</v>
      </c>
      <c r="E4508">
        <v>1497</v>
      </c>
    </row>
    <row r="4509" spans="1:5" x14ac:dyDescent="0.3">
      <c r="A4509">
        <v>99494</v>
      </c>
      <c r="B4509" t="s">
        <v>32366</v>
      </c>
      <c r="C4509">
        <v>3253</v>
      </c>
      <c r="D4509">
        <v>223773</v>
      </c>
      <c r="E4509">
        <v>175474</v>
      </c>
    </row>
    <row r="4510" spans="1:5" x14ac:dyDescent="0.3">
      <c r="A4510">
        <v>99494</v>
      </c>
      <c r="B4510" t="s">
        <v>32380</v>
      </c>
      <c r="C4510">
        <v>114</v>
      </c>
      <c r="D4510">
        <v>5000</v>
      </c>
      <c r="E4510">
        <v>3982</v>
      </c>
    </row>
    <row r="4511" spans="1:5" x14ac:dyDescent="0.3">
      <c r="A4511">
        <v>99494</v>
      </c>
      <c r="B4511" t="s">
        <v>32382</v>
      </c>
      <c r="C4511">
        <v>19</v>
      </c>
      <c r="D4511">
        <v>1304</v>
      </c>
      <c r="E4511">
        <v>1028</v>
      </c>
    </row>
    <row r="4512" spans="1:5" x14ac:dyDescent="0.3">
      <c r="A4512">
        <v>99494</v>
      </c>
      <c r="B4512" t="s">
        <v>32387</v>
      </c>
      <c r="C4512">
        <v>19273</v>
      </c>
      <c r="D4512">
        <v>1265642</v>
      </c>
      <c r="E4512">
        <v>992210</v>
      </c>
    </row>
    <row r="4513" spans="1:5" x14ac:dyDescent="0.3">
      <c r="A4513">
        <v>99494</v>
      </c>
      <c r="B4513" t="s">
        <v>32389</v>
      </c>
      <c r="C4513">
        <v>20</v>
      </c>
      <c r="D4513">
        <v>885</v>
      </c>
      <c r="E4513">
        <v>701</v>
      </c>
    </row>
    <row r="4514" spans="1:5" x14ac:dyDescent="0.3">
      <c r="A4514">
        <v>99494</v>
      </c>
      <c r="B4514" t="s">
        <v>32395</v>
      </c>
      <c r="C4514">
        <v>13</v>
      </c>
      <c r="D4514">
        <v>964</v>
      </c>
      <c r="E4514">
        <v>768</v>
      </c>
    </row>
    <row r="4515" spans="1:5" x14ac:dyDescent="0.3">
      <c r="A4515">
        <v>99494</v>
      </c>
      <c r="B4515" t="s">
        <v>32397</v>
      </c>
      <c r="C4515">
        <v>803</v>
      </c>
      <c r="D4515">
        <v>46269</v>
      </c>
      <c r="E4515">
        <v>36033</v>
      </c>
    </row>
    <row r="4516" spans="1:5" x14ac:dyDescent="0.3">
      <c r="A4516">
        <v>99494</v>
      </c>
      <c r="B4516" t="s">
        <v>32435</v>
      </c>
      <c r="C4516">
        <v>31</v>
      </c>
      <c r="D4516">
        <v>1574</v>
      </c>
      <c r="E4516">
        <v>1234</v>
      </c>
    </row>
    <row r="4517" spans="1:5" x14ac:dyDescent="0.3">
      <c r="A4517">
        <v>99494</v>
      </c>
      <c r="B4517" t="s">
        <v>32428</v>
      </c>
      <c r="C4517">
        <v>18</v>
      </c>
      <c r="D4517">
        <v>1182</v>
      </c>
      <c r="E4517">
        <v>890</v>
      </c>
    </row>
    <row r="4518" spans="1:5" x14ac:dyDescent="0.3">
      <c r="A4518">
        <v>99494</v>
      </c>
      <c r="B4518" t="s">
        <v>32415</v>
      </c>
      <c r="C4518">
        <v>373</v>
      </c>
      <c r="D4518">
        <v>24746</v>
      </c>
      <c r="E4518">
        <v>18957</v>
      </c>
    </row>
    <row r="4519" spans="1:5" x14ac:dyDescent="0.3">
      <c r="A4519">
        <v>99494</v>
      </c>
      <c r="B4519" t="s">
        <v>32417</v>
      </c>
      <c r="C4519">
        <v>192</v>
      </c>
      <c r="D4519">
        <v>10896</v>
      </c>
      <c r="E4519">
        <v>8578</v>
      </c>
    </row>
    <row r="4520" spans="1:5" x14ac:dyDescent="0.3">
      <c r="A4520">
        <v>99494</v>
      </c>
      <c r="B4520" t="s">
        <v>32423</v>
      </c>
      <c r="C4520">
        <v>84</v>
      </c>
      <c r="D4520">
        <v>4227</v>
      </c>
      <c r="E4520">
        <v>3282</v>
      </c>
    </row>
    <row r="4521" spans="1:5" x14ac:dyDescent="0.3">
      <c r="A4521">
        <v>99495</v>
      </c>
      <c r="B4521" t="s">
        <v>32356</v>
      </c>
      <c r="C4521">
        <v>4800</v>
      </c>
      <c r="D4521">
        <v>789478</v>
      </c>
      <c r="E4521">
        <v>604596</v>
      </c>
    </row>
    <row r="4522" spans="1:5" x14ac:dyDescent="0.3">
      <c r="A4522">
        <v>99495</v>
      </c>
      <c r="B4522" t="s">
        <v>32357</v>
      </c>
      <c r="C4522">
        <v>215</v>
      </c>
      <c r="D4522">
        <v>33520</v>
      </c>
      <c r="E4522">
        <v>25467</v>
      </c>
    </row>
    <row r="4523" spans="1:5" x14ac:dyDescent="0.3">
      <c r="A4523">
        <v>99495</v>
      </c>
      <c r="B4523" t="s">
        <v>32358</v>
      </c>
      <c r="C4523">
        <v>73</v>
      </c>
      <c r="D4523">
        <v>12219</v>
      </c>
      <c r="E4523">
        <v>9487</v>
      </c>
    </row>
    <row r="4524" spans="1:5" x14ac:dyDescent="0.3">
      <c r="A4524">
        <v>99495</v>
      </c>
      <c r="B4524" t="s">
        <v>32359</v>
      </c>
      <c r="C4524">
        <v>18</v>
      </c>
      <c r="D4524">
        <v>2821</v>
      </c>
      <c r="E4524">
        <v>2224</v>
      </c>
    </row>
    <row r="4525" spans="1:5" x14ac:dyDescent="0.3">
      <c r="A4525">
        <v>99495</v>
      </c>
      <c r="B4525" t="s">
        <v>32360</v>
      </c>
      <c r="C4525">
        <v>56</v>
      </c>
      <c r="D4525">
        <v>9561</v>
      </c>
      <c r="E4525">
        <v>7522</v>
      </c>
    </row>
    <row r="4526" spans="1:5" x14ac:dyDescent="0.3">
      <c r="A4526">
        <v>99495</v>
      </c>
      <c r="B4526" t="s">
        <v>32361</v>
      </c>
      <c r="C4526">
        <v>13886</v>
      </c>
      <c r="D4526">
        <v>2338143</v>
      </c>
      <c r="E4526">
        <v>1809694</v>
      </c>
    </row>
    <row r="4527" spans="1:5" x14ac:dyDescent="0.3">
      <c r="A4527">
        <v>99495</v>
      </c>
      <c r="B4527" t="s">
        <v>32363</v>
      </c>
      <c r="C4527">
        <v>288380</v>
      </c>
      <c r="D4527">
        <v>45611512</v>
      </c>
      <c r="E4527">
        <v>35104572</v>
      </c>
    </row>
    <row r="4528" spans="1:5" x14ac:dyDescent="0.3">
      <c r="A4528">
        <v>99495</v>
      </c>
      <c r="B4528" t="s">
        <v>32364</v>
      </c>
      <c r="C4528">
        <v>26</v>
      </c>
      <c r="D4528">
        <v>4184</v>
      </c>
      <c r="E4528">
        <v>3135</v>
      </c>
    </row>
    <row r="4529" spans="1:5" x14ac:dyDescent="0.3">
      <c r="A4529">
        <v>99495</v>
      </c>
      <c r="B4529" t="s">
        <v>32365</v>
      </c>
      <c r="C4529">
        <v>893</v>
      </c>
      <c r="D4529">
        <v>153607</v>
      </c>
      <c r="E4529">
        <v>119715</v>
      </c>
    </row>
    <row r="4530" spans="1:5" x14ac:dyDescent="0.3">
      <c r="A4530">
        <v>99495</v>
      </c>
      <c r="B4530" t="s">
        <v>32366</v>
      </c>
      <c r="C4530">
        <v>295437</v>
      </c>
      <c r="D4530">
        <v>47669094</v>
      </c>
      <c r="E4530">
        <v>36732675</v>
      </c>
    </row>
    <row r="4531" spans="1:5" x14ac:dyDescent="0.3">
      <c r="A4531">
        <v>99495</v>
      </c>
      <c r="B4531" t="s">
        <v>32367</v>
      </c>
      <c r="C4531">
        <v>456</v>
      </c>
      <c r="D4531">
        <v>73111</v>
      </c>
      <c r="E4531">
        <v>55514</v>
      </c>
    </row>
    <row r="4532" spans="1:5" x14ac:dyDescent="0.3">
      <c r="A4532">
        <v>99495</v>
      </c>
      <c r="B4532" t="s">
        <v>32368</v>
      </c>
      <c r="C4532">
        <v>868</v>
      </c>
      <c r="D4532">
        <v>142899</v>
      </c>
      <c r="E4532">
        <v>110398</v>
      </c>
    </row>
    <row r="4533" spans="1:5" x14ac:dyDescent="0.3">
      <c r="A4533">
        <v>99495</v>
      </c>
      <c r="B4533" t="s">
        <v>32369</v>
      </c>
      <c r="C4533">
        <v>32</v>
      </c>
      <c r="D4533">
        <v>5184</v>
      </c>
      <c r="E4533">
        <v>4087</v>
      </c>
    </row>
    <row r="4534" spans="1:5" x14ac:dyDescent="0.3">
      <c r="A4534">
        <v>99495</v>
      </c>
      <c r="B4534" t="s">
        <v>32370</v>
      </c>
      <c r="C4534">
        <v>76</v>
      </c>
      <c r="D4534">
        <v>12221</v>
      </c>
      <c r="E4534">
        <v>9256</v>
      </c>
    </row>
    <row r="4535" spans="1:5" x14ac:dyDescent="0.3">
      <c r="A4535">
        <v>99495</v>
      </c>
      <c r="B4535" t="s">
        <v>32371</v>
      </c>
      <c r="C4535">
        <v>151</v>
      </c>
      <c r="D4535">
        <v>26856</v>
      </c>
      <c r="E4535">
        <v>20771</v>
      </c>
    </row>
    <row r="4536" spans="1:5" x14ac:dyDescent="0.3">
      <c r="A4536">
        <v>99495</v>
      </c>
      <c r="B4536" t="s">
        <v>32372</v>
      </c>
      <c r="C4536">
        <v>82</v>
      </c>
      <c r="D4536">
        <v>12575</v>
      </c>
      <c r="E4536">
        <v>8514</v>
      </c>
    </row>
    <row r="4537" spans="1:5" x14ac:dyDescent="0.3">
      <c r="A4537">
        <v>99495</v>
      </c>
      <c r="B4537" t="s">
        <v>32374</v>
      </c>
      <c r="C4537">
        <v>16</v>
      </c>
      <c r="D4537">
        <v>2681</v>
      </c>
      <c r="E4537">
        <v>2056</v>
      </c>
    </row>
    <row r="4538" spans="1:5" x14ac:dyDescent="0.3">
      <c r="A4538">
        <v>99495</v>
      </c>
      <c r="B4538" t="s">
        <v>32375</v>
      </c>
      <c r="C4538">
        <v>407</v>
      </c>
      <c r="D4538">
        <v>67601</v>
      </c>
      <c r="E4538">
        <v>52376</v>
      </c>
    </row>
    <row r="4539" spans="1:5" x14ac:dyDescent="0.3">
      <c r="A4539">
        <v>99495</v>
      </c>
      <c r="B4539" t="s">
        <v>32376</v>
      </c>
      <c r="C4539">
        <v>21</v>
      </c>
      <c r="D4539">
        <v>3294</v>
      </c>
      <c r="E4539">
        <v>2500</v>
      </c>
    </row>
    <row r="4540" spans="1:5" x14ac:dyDescent="0.3">
      <c r="A4540">
        <v>99495</v>
      </c>
      <c r="B4540" t="s">
        <v>32377</v>
      </c>
      <c r="C4540">
        <v>103</v>
      </c>
      <c r="D4540">
        <v>16171</v>
      </c>
      <c r="E4540">
        <v>12415</v>
      </c>
    </row>
    <row r="4541" spans="1:5" x14ac:dyDescent="0.3">
      <c r="A4541">
        <v>99495</v>
      </c>
      <c r="B4541" t="s">
        <v>32378</v>
      </c>
      <c r="C4541">
        <v>12</v>
      </c>
      <c r="D4541">
        <v>1986</v>
      </c>
      <c r="E4541">
        <v>1565</v>
      </c>
    </row>
    <row r="4542" spans="1:5" x14ac:dyDescent="0.3">
      <c r="A4542">
        <v>99495</v>
      </c>
      <c r="B4542" t="s">
        <v>32379</v>
      </c>
      <c r="C4542">
        <v>175</v>
      </c>
      <c r="D4542">
        <v>23552</v>
      </c>
      <c r="E4542">
        <v>18464</v>
      </c>
    </row>
    <row r="4543" spans="1:5" x14ac:dyDescent="0.3">
      <c r="A4543">
        <v>99495</v>
      </c>
      <c r="B4543" t="s">
        <v>32380</v>
      </c>
      <c r="C4543">
        <v>149</v>
      </c>
      <c r="D4543">
        <v>23094</v>
      </c>
      <c r="E4543">
        <v>17209</v>
      </c>
    </row>
    <row r="4544" spans="1:5" x14ac:dyDescent="0.3">
      <c r="A4544">
        <v>99495</v>
      </c>
      <c r="B4544" t="s">
        <v>32427</v>
      </c>
      <c r="C4544">
        <v>22</v>
      </c>
      <c r="D4544">
        <v>3026</v>
      </c>
      <c r="E4544">
        <v>2413</v>
      </c>
    </row>
    <row r="4545" spans="1:5" x14ac:dyDescent="0.3">
      <c r="A4545">
        <v>99495</v>
      </c>
      <c r="B4545" t="s">
        <v>32382</v>
      </c>
      <c r="C4545">
        <v>4446</v>
      </c>
      <c r="D4545">
        <v>756959</v>
      </c>
      <c r="E4545">
        <v>585232</v>
      </c>
    </row>
    <row r="4546" spans="1:5" x14ac:dyDescent="0.3">
      <c r="A4546">
        <v>99495</v>
      </c>
      <c r="B4546" t="s">
        <v>32384</v>
      </c>
      <c r="C4546">
        <v>27</v>
      </c>
      <c r="D4546">
        <v>4510</v>
      </c>
      <c r="E4546">
        <v>3438</v>
      </c>
    </row>
    <row r="4547" spans="1:5" x14ac:dyDescent="0.3">
      <c r="A4547">
        <v>99495</v>
      </c>
      <c r="B4547" t="s">
        <v>32385</v>
      </c>
      <c r="C4547">
        <v>131</v>
      </c>
      <c r="D4547">
        <v>19352</v>
      </c>
      <c r="E4547">
        <v>14896</v>
      </c>
    </row>
    <row r="4548" spans="1:5" x14ac:dyDescent="0.3">
      <c r="A4548">
        <v>99495</v>
      </c>
      <c r="B4548" t="s">
        <v>32386</v>
      </c>
      <c r="C4548">
        <v>199</v>
      </c>
      <c r="D4548">
        <v>36855</v>
      </c>
      <c r="E4548">
        <v>27817</v>
      </c>
    </row>
    <row r="4549" spans="1:5" x14ac:dyDescent="0.3">
      <c r="A4549">
        <v>99495</v>
      </c>
      <c r="B4549" t="s">
        <v>32387</v>
      </c>
      <c r="C4549">
        <v>1153</v>
      </c>
      <c r="D4549">
        <v>178505</v>
      </c>
      <c r="E4549">
        <v>136676</v>
      </c>
    </row>
    <row r="4550" spans="1:5" x14ac:dyDescent="0.3">
      <c r="A4550">
        <v>99495</v>
      </c>
      <c r="B4550" t="s">
        <v>32388</v>
      </c>
      <c r="C4550">
        <v>5405</v>
      </c>
      <c r="D4550">
        <v>813759</v>
      </c>
      <c r="E4550">
        <v>630830</v>
      </c>
    </row>
    <row r="4551" spans="1:5" x14ac:dyDescent="0.3">
      <c r="A4551">
        <v>99495</v>
      </c>
      <c r="B4551" t="s">
        <v>32389</v>
      </c>
      <c r="C4551">
        <v>4125</v>
      </c>
      <c r="D4551">
        <v>677723</v>
      </c>
      <c r="E4551">
        <v>519346</v>
      </c>
    </row>
    <row r="4552" spans="1:5" x14ac:dyDescent="0.3">
      <c r="A4552">
        <v>99495</v>
      </c>
      <c r="B4552" t="s">
        <v>32394</v>
      </c>
      <c r="C4552">
        <v>3372</v>
      </c>
      <c r="D4552">
        <v>542492</v>
      </c>
      <c r="E4552">
        <v>417247</v>
      </c>
    </row>
    <row r="4553" spans="1:5" x14ac:dyDescent="0.3">
      <c r="A4553">
        <v>99495</v>
      </c>
      <c r="B4553" t="s">
        <v>32395</v>
      </c>
      <c r="C4553">
        <v>542</v>
      </c>
      <c r="D4553">
        <v>89799</v>
      </c>
      <c r="E4553">
        <v>69220</v>
      </c>
    </row>
    <row r="4554" spans="1:5" x14ac:dyDescent="0.3">
      <c r="A4554">
        <v>99495</v>
      </c>
      <c r="B4554" t="s">
        <v>32396</v>
      </c>
      <c r="C4554">
        <v>21</v>
      </c>
      <c r="D4554">
        <v>2688</v>
      </c>
      <c r="E4554">
        <v>2048</v>
      </c>
    </row>
    <row r="4555" spans="1:5" x14ac:dyDescent="0.3">
      <c r="A4555">
        <v>99495</v>
      </c>
      <c r="B4555" t="s">
        <v>32397</v>
      </c>
      <c r="C4555">
        <v>90714</v>
      </c>
      <c r="D4555">
        <v>11951663</v>
      </c>
      <c r="E4555">
        <v>9210966</v>
      </c>
    </row>
    <row r="4556" spans="1:5" x14ac:dyDescent="0.3">
      <c r="A4556">
        <v>99495</v>
      </c>
      <c r="B4556" t="s">
        <v>32399</v>
      </c>
      <c r="C4556">
        <v>168</v>
      </c>
      <c r="D4556">
        <v>27908</v>
      </c>
      <c r="E4556">
        <v>21529</v>
      </c>
    </row>
    <row r="4557" spans="1:5" x14ac:dyDescent="0.3">
      <c r="A4557">
        <v>99495</v>
      </c>
      <c r="B4557" t="s">
        <v>32401</v>
      </c>
      <c r="C4557">
        <v>26</v>
      </c>
      <c r="D4557">
        <v>4030</v>
      </c>
      <c r="E4557">
        <v>3164</v>
      </c>
    </row>
    <row r="4558" spans="1:5" x14ac:dyDescent="0.3">
      <c r="A4558">
        <v>99495</v>
      </c>
      <c r="B4558" t="s">
        <v>32402</v>
      </c>
      <c r="C4558">
        <v>22</v>
      </c>
      <c r="D4558">
        <v>3501</v>
      </c>
      <c r="E4558">
        <v>2638</v>
      </c>
    </row>
    <row r="4559" spans="1:5" x14ac:dyDescent="0.3">
      <c r="A4559">
        <v>99495</v>
      </c>
      <c r="B4559" t="s">
        <v>32403</v>
      </c>
      <c r="C4559">
        <v>33</v>
      </c>
      <c r="D4559">
        <v>5576</v>
      </c>
      <c r="E4559">
        <v>4358</v>
      </c>
    </row>
    <row r="4560" spans="1:5" x14ac:dyDescent="0.3">
      <c r="A4560">
        <v>99495</v>
      </c>
      <c r="B4560" t="s">
        <v>32404</v>
      </c>
      <c r="C4560">
        <v>28</v>
      </c>
      <c r="D4560">
        <v>4550</v>
      </c>
      <c r="E4560">
        <v>3586</v>
      </c>
    </row>
    <row r="4561" spans="1:5" x14ac:dyDescent="0.3">
      <c r="A4561">
        <v>99495</v>
      </c>
      <c r="B4561" t="s">
        <v>32405</v>
      </c>
      <c r="C4561">
        <v>46</v>
      </c>
      <c r="D4561">
        <v>7746</v>
      </c>
      <c r="E4561">
        <v>5874</v>
      </c>
    </row>
    <row r="4562" spans="1:5" x14ac:dyDescent="0.3">
      <c r="A4562">
        <v>99495</v>
      </c>
      <c r="B4562" t="s">
        <v>32406</v>
      </c>
      <c r="C4562">
        <v>425</v>
      </c>
      <c r="D4562">
        <v>72484</v>
      </c>
      <c r="E4562">
        <v>56324</v>
      </c>
    </row>
    <row r="4563" spans="1:5" x14ac:dyDescent="0.3">
      <c r="A4563">
        <v>99495</v>
      </c>
      <c r="B4563" t="s">
        <v>32407</v>
      </c>
      <c r="C4563">
        <v>62</v>
      </c>
      <c r="D4563">
        <v>8568</v>
      </c>
      <c r="E4563">
        <v>6783</v>
      </c>
    </row>
    <row r="4564" spans="1:5" x14ac:dyDescent="0.3">
      <c r="A4564">
        <v>99495</v>
      </c>
      <c r="B4564" t="s">
        <v>32408</v>
      </c>
      <c r="C4564">
        <v>1647</v>
      </c>
      <c r="D4564">
        <v>279656</v>
      </c>
      <c r="E4564">
        <v>216684</v>
      </c>
    </row>
    <row r="4565" spans="1:5" x14ac:dyDescent="0.3">
      <c r="A4565">
        <v>99495</v>
      </c>
      <c r="B4565" t="s">
        <v>32409</v>
      </c>
      <c r="C4565">
        <v>95</v>
      </c>
      <c r="D4565">
        <v>15350</v>
      </c>
      <c r="E4565">
        <v>11647</v>
      </c>
    </row>
    <row r="4566" spans="1:5" x14ac:dyDescent="0.3">
      <c r="A4566">
        <v>99495</v>
      </c>
      <c r="B4566" t="s">
        <v>32411</v>
      </c>
      <c r="C4566">
        <v>435</v>
      </c>
      <c r="D4566">
        <v>60376</v>
      </c>
      <c r="E4566">
        <v>47068</v>
      </c>
    </row>
    <row r="4567" spans="1:5" x14ac:dyDescent="0.3">
      <c r="A4567">
        <v>99495</v>
      </c>
      <c r="B4567" t="s">
        <v>32412</v>
      </c>
      <c r="C4567">
        <v>441</v>
      </c>
      <c r="D4567">
        <v>72625</v>
      </c>
      <c r="E4567">
        <v>56403</v>
      </c>
    </row>
    <row r="4568" spans="1:5" x14ac:dyDescent="0.3">
      <c r="A4568">
        <v>99495</v>
      </c>
      <c r="B4568" t="s">
        <v>32415</v>
      </c>
      <c r="C4568">
        <v>1909</v>
      </c>
      <c r="D4568">
        <v>298476</v>
      </c>
      <c r="E4568">
        <v>228849</v>
      </c>
    </row>
    <row r="4569" spans="1:5" x14ac:dyDescent="0.3">
      <c r="A4569">
        <v>99495</v>
      </c>
      <c r="B4569" t="s">
        <v>32417</v>
      </c>
      <c r="C4569">
        <v>33467</v>
      </c>
      <c r="D4569">
        <v>4388087</v>
      </c>
      <c r="E4569">
        <v>3381659</v>
      </c>
    </row>
    <row r="4570" spans="1:5" x14ac:dyDescent="0.3">
      <c r="A4570">
        <v>99495</v>
      </c>
      <c r="B4570" t="s">
        <v>32420</v>
      </c>
      <c r="C4570">
        <v>13</v>
      </c>
      <c r="D4570">
        <v>2146</v>
      </c>
      <c r="E4570">
        <v>1703</v>
      </c>
    </row>
    <row r="4571" spans="1:5" x14ac:dyDescent="0.3">
      <c r="A4571">
        <v>99495</v>
      </c>
      <c r="B4571" t="s">
        <v>32421</v>
      </c>
      <c r="C4571">
        <v>1399</v>
      </c>
      <c r="D4571">
        <v>233577</v>
      </c>
      <c r="E4571">
        <v>180593</v>
      </c>
    </row>
    <row r="4572" spans="1:5" x14ac:dyDescent="0.3">
      <c r="A4572">
        <v>99495</v>
      </c>
      <c r="B4572" t="s">
        <v>32423</v>
      </c>
      <c r="C4572">
        <v>1401</v>
      </c>
      <c r="D4572">
        <v>213127</v>
      </c>
      <c r="E4572">
        <v>163531</v>
      </c>
    </row>
    <row r="4573" spans="1:5" x14ac:dyDescent="0.3">
      <c r="A4573">
        <v>99495</v>
      </c>
      <c r="B4573" t="s">
        <v>32424</v>
      </c>
      <c r="C4573">
        <v>186</v>
      </c>
      <c r="D4573">
        <v>28158</v>
      </c>
      <c r="E4573">
        <v>21808</v>
      </c>
    </row>
    <row r="4574" spans="1:5" x14ac:dyDescent="0.3">
      <c r="A4574">
        <v>99496</v>
      </c>
      <c r="B4574" t="s">
        <v>32356</v>
      </c>
      <c r="C4574">
        <v>8000</v>
      </c>
      <c r="D4574">
        <v>1832063</v>
      </c>
      <c r="E4574">
        <v>1420455</v>
      </c>
    </row>
    <row r="4575" spans="1:5" x14ac:dyDescent="0.3">
      <c r="A4575">
        <v>99496</v>
      </c>
      <c r="B4575" t="s">
        <v>32357</v>
      </c>
      <c r="C4575">
        <v>233</v>
      </c>
      <c r="D4575">
        <v>52908</v>
      </c>
      <c r="E4575">
        <v>41176</v>
      </c>
    </row>
    <row r="4576" spans="1:5" x14ac:dyDescent="0.3">
      <c r="A4576">
        <v>99496</v>
      </c>
      <c r="B4576" t="s">
        <v>32358</v>
      </c>
      <c r="C4576">
        <v>67</v>
      </c>
      <c r="D4576">
        <v>15345</v>
      </c>
      <c r="E4576">
        <v>12124</v>
      </c>
    </row>
    <row r="4577" spans="1:5" x14ac:dyDescent="0.3">
      <c r="A4577">
        <v>99496</v>
      </c>
      <c r="B4577" t="s">
        <v>32360</v>
      </c>
      <c r="C4577">
        <v>111</v>
      </c>
      <c r="D4577">
        <v>26643</v>
      </c>
      <c r="E4577">
        <v>20824</v>
      </c>
    </row>
    <row r="4578" spans="1:5" x14ac:dyDescent="0.3">
      <c r="A4578">
        <v>99496</v>
      </c>
      <c r="B4578" t="s">
        <v>32361</v>
      </c>
      <c r="C4578">
        <v>17076</v>
      </c>
      <c r="D4578">
        <v>4092348</v>
      </c>
      <c r="E4578">
        <v>3187231</v>
      </c>
    </row>
    <row r="4579" spans="1:5" x14ac:dyDescent="0.3">
      <c r="A4579">
        <v>99496</v>
      </c>
      <c r="B4579" t="s">
        <v>32363</v>
      </c>
      <c r="C4579">
        <v>229077</v>
      </c>
      <c r="D4579">
        <v>51787229</v>
      </c>
      <c r="E4579">
        <v>40161262</v>
      </c>
    </row>
    <row r="4580" spans="1:5" x14ac:dyDescent="0.3">
      <c r="A4580">
        <v>99496</v>
      </c>
      <c r="B4580" t="s">
        <v>32364</v>
      </c>
      <c r="C4580">
        <v>40</v>
      </c>
      <c r="D4580">
        <v>9107</v>
      </c>
      <c r="E4580">
        <v>7148</v>
      </c>
    </row>
    <row r="4581" spans="1:5" x14ac:dyDescent="0.3">
      <c r="A4581">
        <v>99496</v>
      </c>
      <c r="B4581" t="s">
        <v>32365</v>
      </c>
      <c r="C4581">
        <v>949</v>
      </c>
      <c r="D4581">
        <v>236718</v>
      </c>
      <c r="E4581">
        <v>183828</v>
      </c>
    </row>
    <row r="4582" spans="1:5" x14ac:dyDescent="0.3">
      <c r="A4582">
        <v>99496</v>
      </c>
      <c r="B4582" t="s">
        <v>32366</v>
      </c>
      <c r="C4582">
        <v>282377</v>
      </c>
      <c r="D4582">
        <v>65403780</v>
      </c>
      <c r="E4582">
        <v>50797618</v>
      </c>
    </row>
    <row r="4583" spans="1:5" x14ac:dyDescent="0.3">
      <c r="A4583">
        <v>99496</v>
      </c>
      <c r="B4583" t="s">
        <v>32367</v>
      </c>
      <c r="C4583">
        <v>509</v>
      </c>
      <c r="D4583">
        <v>114629</v>
      </c>
      <c r="E4583">
        <v>89503</v>
      </c>
    </row>
    <row r="4584" spans="1:5" x14ac:dyDescent="0.3">
      <c r="A4584">
        <v>99496</v>
      </c>
      <c r="B4584" t="s">
        <v>32368</v>
      </c>
      <c r="C4584">
        <v>721</v>
      </c>
      <c r="D4584">
        <v>168395</v>
      </c>
      <c r="E4584">
        <v>128805</v>
      </c>
    </row>
    <row r="4585" spans="1:5" x14ac:dyDescent="0.3">
      <c r="A4585">
        <v>99496</v>
      </c>
      <c r="B4585" t="s">
        <v>32369</v>
      </c>
      <c r="C4585">
        <v>37</v>
      </c>
      <c r="D4585">
        <v>8422</v>
      </c>
      <c r="E4585">
        <v>6516</v>
      </c>
    </row>
    <row r="4586" spans="1:5" x14ac:dyDescent="0.3">
      <c r="A4586">
        <v>99496</v>
      </c>
      <c r="B4586" t="s">
        <v>32370</v>
      </c>
      <c r="C4586">
        <v>117</v>
      </c>
      <c r="D4586">
        <v>26259</v>
      </c>
      <c r="E4586">
        <v>20565</v>
      </c>
    </row>
    <row r="4587" spans="1:5" x14ac:dyDescent="0.3">
      <c r="A4587">
        <v>99496</v>
      </c>
      <c r="B4587" t="s">
        <v>32371</v>
      </c>
      <c r="C4587">
        <v>403</v>
      </c>
      <c r="D4587">
        <v>100318</v>
      </c>
      <c r="E4587">
        <v>78505</v>
      </c>
    </row>
    <row r="4588" spans="1:5" x14ac:dyDescent="0.3">
      <c r="A4588">
        <v>99496</v>
      </c>
      <c r="B4588" t="s">
        <v>32372</v>
      </c>
      <c r="C4588">
        <v>93</v>
      </c>
      <c r="D4588">
        <v>15887</v>
      </c>
      <c r="E4588">
        <v>11816</v>
      </c>
    </row>
    <row r="4589" spans="1:5" x14ac:dyDescent="0.3">
      <c r="A4589">
        <v>99496</v>
      </c>
      <c r="B4589" t="s">
        <v>32374</v>
      </c>
      <c r="C4589">
        <v>33</v>
      </c>
      <c r="D4589">
        <v>7684</v>
      </c>
      <c r="E4589">
        <v>5625</v>
      </c>
    </row>
    <row r="4590" spans="1:5" x14ac:dyDescent="0.3">
      <c r="A4590">
        <v>99496</v>
      </c>
      <c r="B4590" t="s">
        <v>32375</v>
      </c>
      <c r="C4590">
        <v>415</v>
      </c>
      <c r="D4590">
        <v>99341</v>
      </c>
      <c r="E4590">
        <v>76885</v>
      </c>
    </row>
    <row r="4591" spans="1:5" x14ac:dyDescent="0.3">
      <c r="A4591">
        <v>99496</v>
      </c>
      <c r="B4591" t="s">
        <v>32376</v>
      </c>
      <c r="C4591">
        <v>23</v>
      </c>
      <c r="D4591">
        <v>5430</v>
      </c>
      <c r="E4591">
        <v>4271</v>
      </c>
    </row>
    <row r="4592" spans="1:5" x14ac:dyDescent="0.3">
      <c r="A4592">
        <v>99496</v>
      </c>
      <c r="B4592" t="s">
        <v>32377</v>
      </c>
      <c r="C4592">
        <v>62</v>
      </c>
      <c r="D4592">
        <v>13444</v>
      </c>
      <c r="E4592">
        <v>10483</v>
      </c>
    </row>
    <row r="4593" spans="1:5" x14ac:dyDescent="0.3">
      <c r="A4593">
        <v>99496</v>
      </c>
      <c r="B4593" t="s">
        <v>32378</v>
      </c>
      <c r="C4593">
        <v>26</v>
      </c>
      <c r="D4593">
        <v>6364</v>
      </c>
      <c r="E4593">
        <v>4993</v>
      </c>
    </row>
    <row r="4594" spans="1:5" x14ac:dyDescent="0.3">
      <c r="A4594">
        <v>99496</v>
      </c>
      <c r="B4594" t="s">
        <v>32379</v>
      </c>
      <c r="C4594">
        <v>63</v>
      </c>
      <c r="D4594">
        <v>13835</v>
      </c>
      <c r="E4594">
        <v>10891</v>
      </c>
    </row>
    <row r="4595" spans="1:5" x14ac:dyDescent="0.3">
      <c r="A4595">
        <v>99496</v>
      </c>
      <c r="B4595" t="s">
        <v>32380</v>
      </c>
      <c r="C4595">
        <v>135</v>
      </c>
      <c r="D4595">
        <v>27975</v>
      </c>
      <c r="E4595">
        <v>21714</v>
      </c>
    </row>
    <row r="4596" spans="1:5" x14ac:dyDescent="0.3">
      <c r="A4596">
        <v>99496</v>
      </c>
      <c r="B4596" t="s">
        <v>32382</v>
      </c>
      <c r="C4596">
        <v>4024</v>
      </c>
      <c r="D4596">
        <v>972767</v>
      </c>
      <c r="E4596">
        <v>757247</v>
      </c>
    </row>
    <row r="4597" spans="1:5" x14ac:dyDescent="0.3">
      <c r="A4597">
        <v>99496</v>
      </c>
      <c r="B4597" t="s">
        <v>32385</v>
      </c>
      <c r="C4597">
        <v>77</v>
      </c>
      <c r="D4597">
        <v>15114</v>
      </c>
      <c r="E4597">
        <v>11881</v>
      </c>
    </row>
    <row r="4598" spans="1:5" x14ac:dyDescent="0.3">
      <c r="A4598">
        <v>99496</v>
      </c>
      <c r="B4598" t="s">
        <v>32386</v>
      </c>
      <c r="C4598">
        <v>38</v>
      </c>
      <c r="D4598">
        <v>9073</v>
      </c>
      <c r="E4598">
        <v>6761</v>
      </c>
    </row>
    <row r="4599" spans="1:5" x14ac:dyDescent="0.3">
      <c r="A4599">
        <v>99496</v>
      </c>
      <c r="B4599" t="s">
        <v>32387</v>
      </c>
      <c r="C4599">
        <v>942</v>
      </c>
      <c r="D4599">
        <v>209380</v>
      </c>
      <c r="E4599">
        <v>163091</v>
      </c>
    </row>
    <row r="4600" spans="1:5" x14ac:dyDescent="0.3">
      <c r="A4600">
        <v>99496</v>
      </c>
      <c r="B4600" t="s">
        <v>32388</v>
      </c>
      <c r="C4600">
        <v>6008</v>
      </c>
      <c r="D4600">
        <v>1345994</v>
      </c>
      <c r="E4600">
        <v>1039873</v>
      </c>
    </row>
    <row r="4601" spans="1:5" x14ac:dyDescent="0.3">
      <c r="A4601">
        <v>99496</v>
      </c>
      <c r="B4601" t="s">
        <v>32389</v>
      </c>
      <c r="C4601">
        <v>4808</v>
      </c>
      <c r="D4601">
        <v>1115855</v>
      </c>
      <c r="E4601">
        <v>860553</v>
      </c>
    </row>
    <row r="4602" spans="1:5" x14ac:dyDescent="0.3">
      <c r="A4602">
        <v>99496</v>
      </c>
      <c r="B4602" t="s">
        <v>32394</v>
      </c>
      <c r="C4602">
        <v>1948</v>
      </c>
      <c r="D4602">
        <v>451342</v>
      </c>
      <c r="E4602">
        <v>351141</v>
      </c>
    </row>
    <row r="4603" spans="1:5" x14ac:dyDescent="0.3">
      <c r="A4603">
        <v>99496</v>
      </c>
      <c r="B4603" t="s">
        <v>32395</v>
      </c>
      <c r="C4603">
        <v>776</v>
      </c>
      <c r="D4603">
        <v>183557</v>
      </c>
      <c r="E4603">
        <v>142809</v>
      </c>
    </row>
    <row r="4604" spans="1:5" x14ac:dyDescent="0.3">
      <c r="A4604">
        <v>99496</v>
      </c>
      <c r="B4604" t="s">
        <v>32397</v>
      </c>
      <c r="C4604">
        <v>88618</v>
      </c>
      <c r="D4604">
        <v>16921583</v>
      </c>
      <c r="E4604">
        <v>13129318</v>
      </c>
    </row>
    <row r="4605" spans="1:5" x14ac:dyDescent="0.3">
      <c r="A4605">
        <v>99496</v>
      </c>
      <c r="B4605" t="s">
        <v>32399</v>
      </c>
      <c r="C4605">
        <v>143</v>
      </c>
      <c r="D4605">
        <v>34282</v>
      </c>
      <c r="E4605">
        <v>26639</v>
      </c>
    </row>
    <row r="4606" spans="1:5" x14ac:dyDescent="0.3">
      <c r="A4606">
        <v>99496</v>
      </c>
      <c r="B4606" t="s">
        <v>32400</v>
      </c>
      <c r="C4606">
        <v>12</v>
      </c>
      <c r="D4606">
        <v>2828</v>
      </c>
      <c r="E4606">
        <v>2218</v>
      </c>
    </row>
    <row r="4607" spans="1:5" x14ac:dyDescent="0.3">
      <c r="A4607">
        <v>99496</v>
      </c>
      <c r="B4607" t="s">
        <v>32401</v>
      </c>
      <c r="C4607">
        <v>30</v>
      </c>
      <c r="D4607">
        <v>6587</v>
      </c>
      <c r="E4607">
        <v>5062</v>
      </c>
    </row>
    <row r="4608" spans="1:5" x14ac:dyDescent="0.3">
      <c r="A4608">
        <v>99496</v>
      </c>
      <c r="B4608" t="s">
        <v>32402</v>
      </c>
      <c r="C4608">
        <v>31</v>
      </c>
      <c r="D4608">
        <v>6792</v>
      </c>
      <c r="E4608">
        <v>5196</v>
      </c>
    </row>
    <row r="4609" spans="1:5" x14ac:dyDescent="0.3">
      <c r="A4609">
        <v>99496</v>
      </c>
      <c r="B4609" t="s">
        <v>32403</v>
      </c>
      <c r="C4609">
        <v>52</v>
      </c>
      <c r="D4609">
        <v>12537</v>
      </c>
      <c r="E4609">
        <v>9831</v>
      </c>
    </row>
    <row r="4610" spans="1:5" x14ac:dyDescent="0.3">
      <c r="A4610">
        <v>99496</v>
      </c>
      <c r="B4610" t="s">
        <v>32404</v>
      </c>
      <c r="C4610">
        <v>37</v>
      </c>
      <c r="D4610">
        <v>8998</v>
      </c>
      <c r="E4610">
        <v>7012</v>
      </c>
    </row>
    <row r="4611" spans="1:5" x14ac:dyDescent="0.3">
      <c r="A4611">
        <v>99496</v>
      </c>
      <c r="B4611" t="s">
        <v>32405</v>
      </c>
      <c r="C4611">
        <v>18</v>
      </c>
      <c r="D4611">
        <v>4263</v>
      </c>
      <c r="E4611">
        <v>3342</v>
      </c>
    </row>
    <row r="4612" spans="1:5" x14ac:dyDescent="0.3">
      <c r="A4612">
        <v>99496</v>
      </c>
      <c r="B4612" t="s">
        <v>32406</v>
      </c>
      <c r="C4612">
        <v>581</v>
      </c>
      <c r="D4612">
        <v>142879</v>
      </c>
      <c r="E4612">
        <v>111910</v>
      </c>
    </row>
    <row r="4613" spans="1:5" x14ac:dyDescent="0.3">
      <c r="A4613">
        <v>99496</v>
      </c>
      <c r="B4613" t="s">
        <v>32407</v>
      </c>
      <c r="C4613">
        <v>73</v>
      </c>
      <c r="D4613">
        <v>14057</v>
      </c>
      <c r="E4613">
        <v>10737</v>
      </c>
    </row>
    <row r="4614" spans="1:5" x14ac:dyDescent="0.3">
      <c r="A4614">
        <v>99496</v>
      </c>
      <c r="B4614" t="s">
        <v>32408</v>
      </c>
      <c r="C4614">
        <v>2231</v>
      </c>
      <c r="D4614">
        <v>532026</v>
      </c>
      <c r="E4614">
        <v>416684</v>
      </c>
    </row>
    <row r="4615" spans="1:5" x14ac:dyDescent="0.3">
      <c r="A4615">
        <v>99496</v>
      </c>
      <c r="B4615" t="s">
        <v>32409</v>
      </c>
      <c r="C4615">
        <v>43</v>
      </c>
      <c r="D4615">
        <v>8940</v>
      </c>
      <c r="E4615">
        <v>6896</v>
      </c>
    </row>
    <row r="4616" spans="1:5" x14ac:dyDescent="0.3">
      <c r="A4616">
        <v>99496</v>
      </c>
      <c r="B4616" t="s">
        <v>32411</v>
      </c>
      <c r="C4616">
        <v>264</v>
      </c>
      <c r="D4616">
        <v>45948</v>
      </c>
      <c r="E4616">
        <v>35640</v>
      </c>
    </row>
    <row r="4617" spans="1:5" x14ac:dyDescent="0.3">
      <c r="A4617">
        <v>99496</v>
      </c>
      <c r="B4617" t="s">
        <v>32412</v>
      </c>
      <c r="C4617">
        <v>680</v>
      </c>
      <c r="D4617">
        <v>161713</v>
      </c>
      <c r="E4617">
        <v>126147</v>
      </c>
    </row>
    <row r="4618" spans="1:5" x14ac:dyDescent="0.3">
      <c r="A4618">
        <v>99496</v>
      </c>
      <c r="B4618" t="s">
        <v>32415</v>
      </c>
      <c r="C4618">
        <v>3076</v>
      </c>
      <c r="D4618">
        <v>684597</v>
      </c>
      <c r="E4618">
        <v>532228</v>
      </c>
    </row>
    <row r="4619" spans="1:5" x14ac:dyDescent="0.3">
      <c r="A4619">
        <v>99496</v>
      </c>
      <c r="B4619" t="s">
        <v>32417</v>
      </c>
      <c r="C4619">
        <v>26789</v>
      </c>
      <c r="D4619">
        <v>5065230</v>
      </c>
      <c r="E4619">
        <v>3923383</v>
      </c>
    </row>
    <row r="4620" spans="1:5" x14ac:dyDescent="0.3">
      <c r="A4620">
        <v>99496</v>
      </c>
      <c r="B4620" t="s">
        <v>32419</v>
      </c>
      <c r="C4620">
        <v>16</v>
      </c>
      <c r="D4620">
        <v>3639</v>
      </c>
      <c r="E4620">
        <v>2878</v>
      </c>
    </row>
    <row r="4621" spans="1:5" x14ac:dyDescent="0.3">
      <c r="A4621">
        <v>99496</v>
      </c>
      <c r="B4621" t="s">
        <v>32421</v>
      </c>
      <c r="C4621">
        <v>1039</v>
      </c>
      <c r="D4621">
        <v>246316</v>
      </c>
      <c r="E4621">
        <v>191931</v>
      </c>
    </row>
    <row r="4622" spans="1:5" x14ac:dyDescent="0.3">
      <c r="A4622">
        <v>99496</v>
      </c>
      <c r="B4622" t="s">
        <v>32423</v>
      </c>
      <c r="C4622">
        <v>1569</v>
      </c>
      <c r="D4622">
        <v>343328</v>
      </c>
      <c r="E4622">
        <v>268409</v>
      </c>
    </row>
    <row r="4623" spans="1:5" x14ac:dyDescent="0.3">
      <c r="A4623">
        <v>99496</v>
      </c>
      <c r="B4623" t="s">
        <v>32424</v>
      </c>
      <c r="C4623">
        <v>154</v>
      </c>
      <c r="D4623">
        <v>32520</v>
      </c>
      <c r="E4623">
        <v>24813</v>
      </c>
    </row>
    <row r="4624" spans="1:5" x14ac:dyDescent="0.3">
      <c r="A4624">
        <v>99496</v>
      </c>
      <c r="B4624" t="s">
        <v>32426</v>
      </c>
      <c r="C4624">
        <v>12</v>
      </c>
      <c r="D4624">
        <v>2783</v>
      </c>
      <c r="E4624">
        <v>2201</v>
      </c>
    </row>
    <row r="4625" spans="1:5" x14ac:dyDescent="0.3">
      <c r="A4625">
        <v>99497</v>
      </c>
      <c r="B4625" t="s">
        <v>32356</v>
      </c>
      <c r="C4625">
        <v>19376</v>
      </c>
      <c r="D4625">
        <v>1654374</v>
      </c>
      <c r="E4625">
        <v>1335334</v>
      </c>
    </row>
    <row r="4626" spans="1:5" x14ac:dyDescent="0.3">
      <c r="A4626">
        <v>99497</v>
      </c>
      <c r="B4626" t="s">
        <v>32357</v>
      </c>
      <c r="C4626">
        <v>1352</v>
      </c>
      <c r="D4626">
        <v>109840</v>
      </c>
      <c r="E4626">
        <v>84031</v>
      </c>
    </row>
    <row r="4627" spans="1:5" x14ac:dyDescent="0.3">
      <c r="A4627">
        <v>99497</v>
      </c>
      <c r="B4627" t="s">
        <v>32358</v>
      </c>
      <c r="C4627">
        <v>365</v>
      </c>
      <c r="D4627">
        <v>31665</v>
      </c>
      <c r="E4627">
        <v>27827</v>
      </c>
    </row>
    <row r="4628" spans="1:5" x14ac:dyDescent="0.3">
      <c r="A4628">
        <v>99497</v>
      </c>
      <c r="B4628" t="s">
        <v>32359</v>
      </c>
      <c r="C4628">
        <v>18</v>
      </c>
      <c r="D4628">
        <v>1484</v>
      </c>
      <c r="E4628">
        <v>1343</v>
      </c>
    </row>
    <row r="4629" spans="1:5" x14ac:dyDescent="0.3">
      <c r="A4629">
        <v>99497</v>
      </c>
      <c r="B4629" t="s">
        <v>32360</v>
      </c>
      <c r="C4629">
        <v>464</v>
      </c>
      <c r="D4629">
        <v>38784</v>
      </c>
      <c r="E4629">
        <v>29569</v>
      </c>
    </row>
    <row r="4630" spans="1:5" x14ac:dyDescent="0.3">
      <c r="A4630">
        <v>99497</v>
      </c>
      <c r="B4630" t="s">
        <v>32361</v>
      </c>
      <c r="C4630">
        <v>9752</v>
      </c>
      <c r="D4630">
        <v>875869</v>
      </c>
      <c r="E4630">
        <v>699496</v>
      </c>
    </row>
    <row r="4631" spans="1:5" x14ac:dyDescent="0.3">
      <c r="A4631">
        <v>99497</v>
      </c>
      <c r="B4631" t="s">
        <v>32362</v>
      </c>
      <c r="C4631">
        <v>383</v>
      </c>
      <c r="D4631">
        <v>35052</v>
      </c>
      <c r="E4631">
        <v>26706</v>
      </c>
    </row>
    <row r="4632" spans="1:5" x14ac:dyDescent="0.3">
      <c r="A4632">
        <v>99497</v>
      </c>
      <c r="B4632" t="s">
        <v>32363</v>
      </c>
      <c r="C4632">
        <v>434869</v>
      </c>
      <c r="D4632">
        <v>37156749</v>
      </c>
      <c r="E4632">
        <v>31299938</v>
      </c>
    </row>
    <row r="4633" spans="1:5" x14ac:dyDescent="0.3">
      <c r="A4633">
        <v>99497</v>
      </c>
      <c r="B4633" t="s">
        <v>32364</v>
      </c>
      <c r="C4633">
        <v>306</v>
      </c>
      <c r="D4633">
        <v>26645</v>
      </c>
      <c r="E4633">
        <v>21481</v>
      </c>
    </row>
    <row r="4634" spans="1:5" x14ac:dyDescent="0.3">
      <c r="A4634">
        <v>99497</v>
      </c>
      <c r="B4634" t="s">
        <v>32365</v>
      </c>
      <c r="C4634">
        <v>1864</v>
      </c>
      <c r="D4634">
        <v>168776</v>
      </c>
      <c r="E4634">
        <v>138330</v>
      </c>
    </row>
    <row r="4635" spans="1:5" x14ac:dyDescent="0.3">
      <c r="A4635">
        <v>99497</v>
      </c>
      <c r="B4635" t="s">
        <v>32366</v>
      </c>
      <c r="C4635">
        <v>722848</v>
      </c>
      <c r="D4635">
        <v>62217668</v>
      </c>
      <c r="E4635">
        <v>51296842</v>
      </c>
    </row>
    <row r="4636" spans="1:5" x14ac:dyDescent="0.3">
      <c r="A4636">
        <v>99497</v>
      </c>
      <c r="B4636" t="s">
        <v>32367</v>
      </c>
      <c r="C4636">
        <v>783</v>
      </c>
      <c r="D4636">
        <v>66745</v>
      </c>
      <c r="E4636">
        <v>57890</v>
      </c>
    </row>
    <row r="4637" spans="1:5" x14ac:dyDescent="0.3">
      <c r="A4637">
        <v>99497</v>
      </c>
      <c r="B4637" t="s">
        <v>32368</v>
      </c>
      <c r="C4637">
        <v>9875</v>
      </c>
      <c r="D4637">
        <v>907854</v>
      </c>
      <c r="E4637">
        <v>691700</v>
      </c>
    </row>
    <row r="4638" spans="1:5" x14ac:dyDescent="0.3">
      <c r="A4638">
        <v>99497</v>
      </c>
      <c r="B4638" t="s">
        <v>32369</v>
      </c>
      <c r="C4638">
        <v>50</v>
      </c>
      <c r="D4638">
        <v>4279</v>
      </c>
      <c r="E4638">
        <v>3367</v>
      </c>
    </row>
    <row r="4639" spans="1:5" x14ac:dyDescent="0.3">
      <c r="A4639">
        <v>99497</v>
      </c>
      <c r="B4639" t="s">
        <v>32370</v>
      </c>
      <c r="C4639">
        <v>756</v>
      </c>
      <c r="D4639">
        <v>62587</v>
      </c>
      <c r="E4639">
        <v>44484</v>
      </c>
    </row>
    <row r="4640" spans="1:5" x14ac:dyDescent="0.3">
      <c r="A4640">
        <v>99497</v>
      </c>
      <c r="B4640" t="s">
        <v>32371</v>
      </c>
      <c r="C4640">
        <v>28337</v>
      </c>
      <c r="D4640">
        <v>2351598</v>
      </c>
      <c r="E4640">
        <v>1847499</v>
      </c>
    </row>
    <row r="4641" spans="1:5" x14ac:dyDescent="0.3">
      <c r="A4641">
        <v>99497</v>
      </c>
      <c r="B4641" t="s">
        <v>32372</v>
      </c>
      <c r="C4641">
        <v>229</v>
      </c>
      <c r="D4641">
        <v>18938</v>
      </c>
      <c r="E4641">
        <v>14351</v>
      </c>
    </row>
    <row r="4642" spans="1:5" x14ac:dyDescent="0.3">
      <c r="A4642">
        <v>99497</v>
      </c>
      <c r="B4642" t="s">
        <v>32374</v>
      </c>
      <c r="C4642">
        <v>1569</v>
      </c>
      <c r="D4642">
        <v>121047</v>
      </c>
      <c r="E4642">
        <v>94211</v>
      </c>
    </row>
    <row r="4643" spans="1:5" x14ac:dyDescent="0.3">
      <c r="A4643">
        <v>99497</v>
      </c>
      <c r="B4643" t="s">
        <v>32375</v>
      </c>
      <c r="C4643">
        <v>380</v>
      </c>
      <c r="D4643">
        <v>31876</v>
      </c>
      <c r="E4643">
        <v>24667</v>
      </c>
    </row>
    <row r="4644" spans="1:5" x14ac:dyDescent="0.3">
      <c r="A4644">
        <v>99497</v>
      </c>
      <c r="B4644" t="s">
        <v>32376</v>
      </c>
      <c r="C4644">
        <v>13</v>
      </c>
      <c r="D4644">
        <v>1144</v>
      </c>
      <c r="E4644">
        <v>897</v>
      </c>
    </row>
    <row r="4645" spans="1:5" x14ac:dyDescent="0.3">
      <c r="A4645">
        <v>99497</v>
      </c>
      <c r="B4645" t="s">
        <v>32377</v>
      </c>
      <c r="C4645">
        <v>192</v>
      </c>
      <c r="D4645">
        <v>15856</v>
      </c>
      <c r="E4645">
        <v>12722</v>
      </c>
    </row>
    <row r="4646" spans="1:5" x14ac:dyDescent="0.3">
      <c r="A4646">
        <v>99497</v>
      </c>
      <c r="B4646" t="s">
        <v>32378</v>
      </c>
      <c r="C4646">
        <v>32</v>
      </c>
      <c r="D4646">
        <v>2954</v>
      </c>
      <c r="E4646">
        <v>2216</v>
      </c>
    </row>
    <row r="4647" spans="1:5" x14ac:dyDescent="0.3">
      <c r="A4647">
        <v>99497</v>
      </c>
      <c r="B4647" t="s">
        <v>32379</v>
      </c>
      <c r="C4647">
        <v>2774</v>
      </c>
      <c r="D4647">
        <v>228097</v>
      </c>
      <c r="E4647">
        <v>178040</v>
      </c>
    </row>
    <row r="4648" spans="1:5" x14ac:dyDescent="0.3">
      <c r="A4648">
        <v>99497</v>
      </c>
      <c r="B4648" t="s">
        <v>32380</v>
      </c>
      <c r="C4648">
        <v>248</v>
      </c>
      <c r="D4648">
        <v>20849</v>
      </c>
      <c r="E4648">
        <v>16862</v>
      </c>
    </row>
    <row r="4649" spans="1:5" x14ac:dyDescent="0.3">
      <c r="A4649">
        <v>99497</v>
      </c>
      <c r="B4649" t="s">
        <v>32427</v>
      </c>
      <c r="C4649">
        <v>58</v>
      </c>
      <c r="D4649">
        <v>5151</v>
      </c>
      <c r="E4649">
        <v>4087</v>
      </c>
    </row>
    <row r="4650" spans="1:5" x14ac:dyDescent="0.3">
      <c r="A4650">
        <v>99497</v>
      </c>
      <c r="B4650" t="s">
        <v>32381</v>
      </c>
      <c r="C4650">
        <v>26</v>
      </c>
      <c r="D4650">
        <v>2332</v>
      </c>
      <c r="E4650">
        <v>1640</v>
      </c>
    </row>
    <row r="4651" spans="1:5" x14ac:dyDescent="0.3">
      <c r="A4651">
        <v>99497</v>
      </c>
      <c r="B4651" t="s">
        <v>32382</v>
      </c>
      <c r="C4651">
        <v>11533</v>
      </c>
      <c r="D4651">
        <v>1001086</v>
      </c>
      <c r="E4651">
        <v>805566</v>
      </c>
    </row>
    <row r="4652" spans="1:5" x14ac:dyDescent="0.3">
      <c r="A4652">
        <v>99497</v>
      </c>
      <c r="B4652" t="s">
        <v>32383</v>
      </c>
      <c r="C4652">
        <v>29</v>
      </c>
      <c r="D4652">
        <v>2598</v>
      </c>
      <c r="E4652">
        <v>1984</v>
      </c>
    </row>
    <row r="4653" spans="1:5" x14ac:dyDescent="0.3">
      <c r="A4653">
        <v>99497</v>
      </c>
      <c r="B4653" t="s">
        <v>32384</v>
      </c>
      <c r="C4653">
        <v>564</v>
      </c>
      <c r="D4653">
        <v>45429</v>
      </c>
      <c r="E4653">
        <v>35548</v>
      </c>
    </row>
    <row r="4654" spans="1:5" x14ac:dyDescent="0.3">
      <c r="A4654">
        <v>99497</v>
      </c>
      <c r="B4654" t="s">
        <v>32385</v>
      </c>
      <c r="C4654">
        <v>193</v>
      </c>
      <c r="D4654">
        <v>17286</v>
      </c>
      <c r="E4654">
        <v>12618</v>
      </c>
    </row>
    <row r="4655" spans="1:5" x14ac:dyDescent="0.3">
      <c r="A4655">
        <v>99497</v>
      </c>
      <c r="B4655" t="s">
        <v>32387</v>
      </c>
      <c r="C4655">
        <v>1599</v>
      </c>
      <c r="D4655">
        <v>135034</v>
      </c>
      <c r="E4655">
        <v>109139</v>
      </c>
    </row>
    <row r="4656" spans="1:5" x14ac:dyDescent="0.3">
      <c r="A4656">
        <v>99497</v>
      </c>
      <c r="B4656" t="s">
        <v>32388</v>
      </c>
      <c r="C4656">
        <v>26138</v>
      </c>
      <c r="D4656">
        <v>2254591</v>
      </c>
      <c r="E4656">
        <v>1792059</v>
      </c>
    </row>
    <row r="4657" spans="1:5" x14ac:dyDescent="0.3">
      <c r="A4657">
        <v>99497</v>
      </c>
      <c r="B4657" t="s">
        <v>32389</v>
      </c>
      <c r="C4657">
        <v>8451</v>
      </c>
      <c r="D4657">
        <v>718161</v>
      </c>
      <c r="E4657">
        <v>568931</v>
      </c>
    </row>
    <row r="4658" spans="1:5" x14ac:dyDescent="0.3">
      <c r="A4658">
        <v>99497</v>
      </c>
      <c r="B4658" t="s">
        <v>32390</v>
      </c>
      <c r="C4658">
        <v>33</v>
      </c>
      <c r="D4658">
        <v>2747</v>
      </c>
      <c r="E4658">
        <v>2505</v>
      </c>
    </row>
    <row r="4659" spans="1:5" x14ac:dyDescent="0.3">
      <c r="A4659">
        <v>99497</v>
      </c>
      <c r="B4659" t="s">
        <v>32392</v>
      </c>
      <c r="C4659">
        <v>63</v>
      </c>
      <c r="D4659">
        <v>5309</v>
      </c>
      <c r="E4659">
        <v>4621</v>
      </c>
    </row>
    <row r="4660" spans="1:5" x14ac:dyDescent="0.3">
      <c r="A4660">
        <v>99497</v>
      </c>
      <c r="B4660" t="s">
        <v>32394</v>
      </c>
      <c r="C4660">
        <v>1614</v>
      </c>
      <c r="D4660">
        <v>142909</v>
      </c>
      <c r="E4660">
        <v>115300</v>
      </c>
    </row>
    <row r="4661" spans="1:5" x14ac:dyDescent="0.3">
      <c r="A4661">
        <v>99497</v>
      </c>
      <c r="B4661" t="s">
        <v>32395</v>
      </c>
      <c r="C4661">
        <v>953</v>
      </c>
      <c r="D4661">
        <v>80272</v>
      </c>
      <c r="E4661">
        <v>68665</v>
      </c>
    </row>
    <row r="4662" spans="1:5" x14ac:dyDescent="0.3">
      <c r="A4662">
        <v>99497</v>
      </c>
      <c r="B4662" t="s">
        <v>32396</v>
      </c>
      <c r="C4662">
        <v>200</v>
      </c>
      <c r="D4662">
        <v>16879</v>
      </c>
      <c r="E4662">
        <v>13063</v>
      </c>
    </row>
    <row r="4663" spans="1:5" x14ac:dyDescent="0.3">
      <c r="A4663">
        <v>99497</v>
      </c>
      <c r="B4663" t="s">
        <v>32397</v>
      </c>
      <c r="C4663">
        <v>394901</v>
      </c>
      <c r="D4663">
        <v>28090565</v>
      </c>
      <c r="E4663">
        <v>22752962</v>
      </c>
    </row>
    <row r="4664" spans="1:5" x14ac:dyDescent="0.3">
      <c r="A4664">
        <v>99497</v>
      </c>
      <c r="B4664" t="s">
        <v>32399</v>
      </c>
      <c r="C4664">
        <v>2037</v>
      </c>
      <c r="D4664">
        <v>182184</v>
      </c>
      <c r="E4664">
        <v>160069</v>
      </c>
    </row>
    <row r="4665" spans="1:5" x14ac:dyDescent="0.3">
      <c r="A4665">
        <v>99497</v>
      </c>
      <c r="B4665" t="s">
        <v>32400</v>
      </c>
      <c r="C4665">
        <v>17</v>
      </c>
      <c r="D4665">
        <v>1440</v>
      </c>
      <c r="E4665">
        <v>1130</v>
      </c>
    </row>
    <row r="4666" spans="1:5" x14ac:dyDescent="0.3">
      <c r="A4666">
        <v>99497</v>
      </c>
      <c r="B4666" t="s">
        <v>32401</v>
      </c>
      <c r="C4666">
        <v>1168</v>
      </c>
      <c r="D4666">
        <v>99422</v>
      </c>
      <c r="E4666">
        <v>68612</v>
      </c>
    </row>
    <row r="4667" spans="1:5" x14ac:dyDescent="0.3">
      <c r="A4667">
        <v>99497</v>
      </c>
      <c r="B4667" t="s">
        <v>32403</v>
      </c>
      <c r="C4667">
        <v>18</v>
      </c>
      <c r="D4667">
        <v>1590</v>
      </c>
      <c r="E4667">
        <v>1253</v>
      </c>
    </row>
    <row r="4668" spans="1:5" x14ac:dyDescent="0.3">
      <c r="A4668">
        <v>99497</v>
      </c>
      <c r="B4668" t="s">
        <v>32404</v>
      </c>
      <c r="C4668">
        <v>70</v>
      </c>
      <c r="D4668">
        <v>5742</v>
      </c>
      <c r="E4668">
        <v>4532</v>
      </c>
    </row>
    <row r="4669" spans="1:5" x14ac:dyDescent="0.3">
      <c r="A4669">
        <v>99497</v>
      </c>
      <c r="B4669" t="s">
        <v>32405</v>
      </c>
      <c r="C4669">
        <v>85</v>
      </c>
      <c r="D4669">
        <v>7409</v>
      </c>
      <c r="E4669">
        <v>5694</v>
      </c>
    </row>
    <row r="4670" spans="1:5" x14ac:dyDescent="0.3">
      <c r="A4670">
        <v>99497</v>
      </c>
      <c r="B4670" t="s">
        <v>32435</v>
      </c>
      <c r="C4670">
        <v>1469</v>
      </c>
      <c r="D4670">
        <v>90992</v>
      </c>
      <c r="E4670">
        <v>67963</v>
      </c>
    </row>
    <row r="4671" spans="1:5" x14ac:dyDescent="0.3">
      <c r="A4671">
        <v>99497</v>
      </c>
      <c r="B4671" t="s">
        <v>32406</v>
      </c>
      <c r="C4671">
        <v>969</v>
      </c>
      <c r="D4671">
        <v>81299</v>
      </c>
      <c r="E4671">
        <v>62828</v>
      </c>
    </row>
    <row r="4672" spans="1:5" x14ac:dyDescent="0.3">
      <c r="A4672">
        <v>99497</v>
      </c>
      <c r="B4672" t="s">
        <v>32407</v>
      </c>
      <c r="C4672">
        <v>683</v>
      </c>
      <c r="D4672">
        <v>57764</v>
      </c>
      <c r="E4672">
        <v>42977</v>
      </c>
    </row>
    <row r="4673" spans="1:5" x14ac:dyDescent="0.3">
      <c r="A4673">
        <v>99497</v>
      </c>
      <c r="B4673" t="s">
        <v>32408</v>
      </c>
      <c r="C4673">
        <v>8921</v>
      </c>
      <c r="D4673">
        <v>793751</v>
      </c>
      <c r="E4673">
        <v>608435</v>
      </c>
    </row>
    <row r="4674" spans="1:5" x14ac:dyDescent="0.3">
      <c r="A4674">
        <v>99497</v>
      </c>
      <c r="B4674" t="s">
        <v>32409</v>
      </c>
      <c r="C4674">
        <v>582</v>
      </c>
      <c r="D4674">
        <v>53234</v>
      </c>
      <c r="E4674">
        <v>42639</v>
      </c>
    </row>
    <row r="4675" spans="1:5" x14ac:dyDescent="0.3">
      <c r="A4675">
        <v>99497</v>
      </c>
      <c r="B4675" t="s">
        <v>32428</v>
      </c>
      <c r="C4675">
        <v>30</v>
      </c>
      <c r="D4675">
        <v>2615</v>
      </c>
      <c r="E4675">
        <v>2018</v>
      </c>
    </row>
    <row r="4676" spans="1:5" x14ac:dyDescent="0.3">
      <c r="A4676">
        <v>99497</v>
      </c>
      <c r="B4676" t="s">
        <v>32411</v>
      </c>
      <c r="C4676">
        <v>4349</v>
      </c>
      <c r="D4676">
        <v>297822</v>
      </c>
      <c r="E4676">
        <v>235373</v>
      </c>
    </row>
    <row r="4677" spans="1:5" x14ac:dyDescent="0.3">
      <c r="A4677">
        <v>99497</v>
      </c>
      <c r="B4677" t="s">
        <v>32412</v>
      </c>
      <c r="C4677">
        <v>2141</v>
      </c>
      <c r="D4677">
        <v>186649</v>
      </c>
      <c r="E4677">
        <v>144208</v>
      </c>
    </row>
    <row r="4678" spans="1:5" x14ac:dyDescent="0.3">
      <c r="A4678">
        <v>99497</v>
      </c>
      <c r="B4678" t="s">
        <v>32414</v>
      </c>
      <c r="C4678">
        <v>519</v>
      </c>
      <c r="D4678">
        <v>42600</v>
      </c>
      <c r="E4678">
        <v>32080</v>
      </c>
    </row>
    <row r="4679" spans="1:5" x14ac:dyDescent="0.3">
      <c r="A4679">
        <v>99497</v>
      </c>
      <c r="B4679" t="s">
        <v>32415</v>
      </c>
      <c r="C4679">
        <v>9932</v>
      </c>
      <c r="D4679">
        <v>820906</v>
      </c>
      <c r="E4679">
        <v>652176</v>
      </c>
    </row>
    <row r="4680" spans="1:5" x14ac:dyDescent="0.3">
      <c r="A4680">
        <v>99497</v>
      </c>
      <c r="B4680" t="s">
        <v>32416</v>
      </c>
      <c r="C4680">
        <v>82</v>
      </c>
      <c r="D4680">
        <v>7403</v>
      </c>
      <c r="E4680">
        <v>5763</v>
      </c>
    </row>
    <row r="4681" spans="1:5" x14ac:dyDescent="0.3">
      <c r="A4681">
        <v>99497</v>
      </c>
      <c r="B4681" t="s">
        <v>32417</v>
      </c>
      <c r="C4681">
        <v>49028</v>
      </c>
      <c r="D4681">
        <v>3492056</v>
      </c>
      <c r="E4681">
        <v>2828283</v>
      </c>
    </row>
    <row r="4682" spans="1:5" x14ac:dyDescent="0.3">
      <c r="A4682">
        <v>99497</v>
      </c>
      <c r="B4682" t="s">
        <v>32418</v>
      </c>
      <c r="C4682">
        <v>79</v>
      </c>
      <c r="D4682">
        <v>6465</v>
      </c>
      <c r="E4682">
        <v>5052</v>
      </c>
    </row>
    <row r="4683" spans="1:5" x14ac:dyDescent="0.3">
      <c r="A4683">
        <v>99497</v>
      </c>
      <c r="B4683" t="s">
        <v>32419</v>
      </c>
      <c r="C4683">
        <v>99</v>
      </c>
      <c r="D4683">
        <v>8101</v>
      </c>
      <c r="E4683">
        <v>6514</v>
      </c>
    </row>
    <row r="4684" spans="1:5" x14ac:dyDescent="0.3">
      <c r="A4684">
        <v>99497</v>
      </c>
      <c r="B4684" t="s">
        <v>32421</v>
      </c>
      <c r="C4684">
        <v>919</v>
      </c>
      <c r="D4684">
        <v>76705</v>
      </c>
      <c r="E4684">
        <v>58886</v>
      </c>
    </row>
    <row r="4685" spans="1:5" x14ac:dyDescent="0.3">
      <c r="A4685">
        <v>99497</v>
      </c>
      <c r="B4685" t="s">
        <v>32423</v>
      </c>
      <c r="C4685">
        <v>66405</v>
      </c>
      <c r="D4685">
        <v>5383414</v>
      </c>
      <c r="E4685">
        <v>4231935</v>
      </c>
    </row>
    <row r="4686" spans="1:5" x14ac:dyDescent="0.3">
      <c r="A4686">
        <v>99497</v>
      </c>
      <c r="B4686" t="s">
        <v>32424</v>
      </c>
      <c r="C4686">
        <v>79</v>
      </c>
      <c r="D4686">
        <v>6540</v>
      </c>
      <c r="E4686">
        <v>5150</v>
      </c>
    </row>
    <row r="4687" spans="1:5" x14ac:dyDescent="0.3">
      <c r="A4687">
        <v>99498</v>
      </c>
      <c r="B4687" t="s">
        <v>32356</v>
      </c>
      <c r="C4687">
        <v>406</v>
      </c>
      <c r="D4687">
        <v>30821</v>
      </c>
      <c r="E4687">
        <v>23531</v>
      </c>
    </row>
    <row r="4688" spans="1:5" x14ac:dyDescent="0.3">
      <c r="A4688">
        <v>99498</v>
      </c>
      <c r="B4688" t="s">
        <v>32357</v>
      </c>
      <c r="C4688">
        <v>64</v>
      </c>
      <c r="D4688">
        <v>5138</v>
      </c>
      <c r="E4688">
        <v>4067</v>
      </c>
    </row>
    <row r="4689" spans="1:5" x14ac:dyDescent="0.3">
      <c r="A4689">
        <v>99498</v>
      </c>
      <c r="B4689" t="s">
        <v>32360</v>
      </c>
      <c r="C4689">
        <v>35</v>
      </c>
      <c r="D4689">
        <v>2643</v>
      </c>
      <c r="E4689">
        <v>2096</v>
      </c>
    </row>
    <row r="4690" spans="1:5" x14ac:dyDescent="0.3">
      <c r="A4690">
        <v>99498</v>
      </c>
      <c r="B4690" t="s">
        <v>32361</v>
      </c>
      <c r="C4690">
        <v>83</v>
      </c>
      <c r="D4690">
        <v>2590</v>
      </c>
      <c r="E4690">
        <v>2093</v>
      </c>
    </row>
    <row r="4691" spans="1:5" x14ac:dyDescent="0.3">
      <c r="A4691">
        <v>99498</v>
      </c>
      <c r="B4691" t="s">
        <v>32363</v>
      </c>
      <c r="C4691">
        <v>4994</v>
      </c>
      <c r="D4691">
        <v>379722</v>
      </c>
      <c r="E4691">
        <v>301560</v>
      </c>
    </row>
    <row r="4692" spans="1:5" x14ac:dyDescent="0.3">
      <c r="A4692">
        <v>99498</v>
      </c>
      <c r="B4692" t="s">
        <v>32366</v>
      </c>
      <c r="C4692">
        <v>15932</v>
      </c>
      <c r="D4692">
        <v>1230451</v>
      </c>
      <c r="E4692">
        <v>972400</v>
      </c>
    </row>
    <row r="4693" spans="1:5" x14ac:dyDescent="0.3">
      <c r="A4693">
        <v>99498</v>
      </c>
      <c r="B4693" t="s">
        <v>32368</v>
      </c>
      <c r="C4693">
        <v>259</v>
      </c>
      <c r="D4693">
        <v>19448</v>
      </c>
      <c r="E4693">
        <v>15330</v>
      </c>
    </row>
    <row r="4694" spans="1:5" x14ac:dyDescent="0.3">
      <c r="A4694">
        <v>99498</v>
      </c>
      <c r="B4694" t="s">
        <v>32369</v>
      </c>
      <c r="C4694">
        <v>36</v>
      </c>
      <c r="D4694">
        <v>2872</v>
      </c>
      <c r="E4694">
        <v>2252</v>
      </c>
    </row>
    <row r="4695" spans="1:5" x14ac:dyDescent="0.3">
      <c r="A4695">
        <v>99498</v>
      </c>
      <c r="B4695" t="s">
        <v>32370</v>
      </c>
      <c r="C4695">
        <v>12</v>
      </c>
      <c r="D4695">
        <v>880</v>
      </c>
      <c r="E4695">
        <v>700</v>
      </c>
    </row>
    <row r="4696" spans="1:5" x14ac:dyDescent="0.3">
      <c r="A4696">
        <v>99498</v>
      </c>
      <c r="B4696" t="s">
        <v>32371</v>
      </c>
      <c r="C4696">
        <v>6942</v>
      </c>
      <c r="D4696">
        <v>540620</v>
      </c>
      <c r="E4696">
        <v>425453</v>
      </c>
    </row>
    <row r="4697" spans="1:5" x14ac:dyDescent="0.3">
      <c r="A4697">
        <v>99498</v>
      </c>
      <c r="B4697" t="s">
        <v>32372</v>
      </c>
      <c r="C4697">
        <v>127</v>
      </c>
      <c r="D4697">
        <v>10635</v>
      </c>
      <c r="E4697">
        <v>8148</v>
      </c>
    </row>
    <row r="4698" spans="1:5" x14ac:dyDescent="0.3">
      <c r="A4698">
        <v>99498</v>
      </c>
      <c r="B4698" t="s">
        <v>32379</v>
      </c>
      <c r="C4698">
        <v>129</v>
      </c>
      <c r="D4698">
        <v>10053</v>
      </c>
      <c r="E4698">
        <v>7965</v>
      </c>
    </row>
    <row r="4699" spans="1:5" x14ac:dyDescent="0.3">
      <c r="A4699">
        <v>99498</v>
      </c>
      <c r="B4699" t="s">
        <v>32380</v>
      </c>
      <c r="C4699">
        <v>18</v>
      </c>
      <c r="D4699">
        <v>1343</v>
      </c>
      <c r="E4699">
        <v>1063</v>
      </c>
    </row>
    <row r="4700" spans="1:5" x14ac:dyDescent="0.3">
      <c r="A4700">
        <v>99498</v>
      </c>
      <c r="B4700" t="s">
        <v>32427</v>
      </c>
      <c r="C4700">
        <v>16</v>
      </c>
      <c r="D4700">
        <v>1348</v>
      </c>
      <c r="E4700">
        <v>1071</v>
      </c>
    </row>
    <row r="4701" spans="1:5" x14ac:dyDescent="0.3">
      <c r="A4701">
        <v>99498</v>
      </c>
      <c r="B4701" t="s">
        <v>32382</v>
      </c>
      <c r="C4701">
        <v>259</v>
      </c>
      <c r="D4701">
        <v>19791</v>
      </c>
      <c r="E4701">
        <v>16865</v>
      </c>
    </row>
    <row r="4702" spans="1:5" x14ac:dyDescent="0.3">
      <c r="A4702">
        <v>99498</v>
      </c>
      <c r="B4702" t="s">
        <v>32387</v>
      </c>
      <c r="C4702">
        <v>24</v>
      </c>
      <c r="D4702">
        <v>1714</v>
      </c>
      <c r="E4702">
        <v>1300</v>
      </c>
    </row>
    <row r="4703" spans="1:5" x14ac:dyDescent="0.3">
      <c r="A4703">
        <v>99498</v>
      </c>
      <c r="B4703" t="s">
        <v>32388</v>
      </c>
      <c r="C4703">
        <v>1445</v>
      </c>
      <c r="D4703">
        <v>114432</v>
      </c>
      <c r="E4703">
        <v>89822</v>
      </c>
    </row>
    <row r="4704" spans="1:5" x14ac:dyDescent="0.3">
      <c r="A4704">
        <v>99498</v>
      </c>
      <c r="B4704" t="s">
        <v>32389</v>
      </c>
      <c r="C4704">
        <v>177</v>
      </c>
      <c r="D4704">
        <v>13941</v>
      </c>
      <c r="E4704">
        <v>10917</v>
      </c>
    </row>
    <row r="4705" spans="1:5" x14ac:dyDescent="0.3">
      <c r="A4705">
        <v>99498</v>
      </c>
      <c r="B4705" t="s">
        <v>32394</v>
      </c>
      <c r="C4705">
        <v>25</v>
      </c>
      <c r="D4705">
        <v>2120</v>
      </c>
      <c r="E4705">
        <v>1669</v>
      </c>
    </row>
    <row r="4706" spans="1:5" x14ac:dyDescent="0.3">
      <c r="A4706">
        <v>99498</v>
      </c>
      <c r="B4706" t="s">
        <v>32397</v>
      </c>
      <c r="C4706">
        <v>24605</v>
      </c>
      <c r="D4706">
        <v>1623646</v>
      </c>
      <c r="E4706">
        <v>1272827</v>
      </c>
    </row>
    <row r="4707" spans="1:5" x14ac:dyDescent="0.3">
      <c r="A4707">
        <v>99498</v>
      </c>
      <c r="B4707" t="s">
        <v>32405</v>
      </c>
      <c r="C4707">
        <v>37</v>
      </c>
      <c r="D4707">
        <v>2821</v>
      </c>
      <c r="E4707">
        <v>2214</v>
      </c>
    </row>
    <row r="4708" spans="1:5" x14ac:dyDescent="0.3">
      <c r="A4708">
        <v>99498</v>
      </c>
      <c r="B4708" t="s">
        <v>32435</v>
      </c>
      <c r="C4708">
        <v>979</v>
      </c>
      <c r="D4708">
        <v>54167</v>
      </c>
      <c r="E4708">
        <v>41559</v>
      </c>
    </row>
    <row r="4709" spans="1:5" x14ac:dyDescent="0.3">
      <c r="A4709">
        <v>99498</v>
      </c>
      <c r="B4709" t="s">
        <v>32406</v>
      </c>
      <c r="C4709">
        <v>78</v>
      </c>
      <c r="D4709">
        <v>6003</v>
      </c>
      <c r="E4709">
        <v>4731</v>
      </c>
    </row>
    <row r="4710" spans="1:5" x14ac:dyDescent="0.3">
      <c r="A4710">
        <v>99498</v>
      </c>
      <c r="B4710" t="s">
        <v>32407</v>
      </c>
      <c r="C4710">
        <v>46</v>
      </c>
      <c r="D4710">
        <v>3343</v>
      </c>
      <c r="E4710">
        <v>2664</v>
      </c>
    </row>
    <row r="4711" spans="1:5" x14ac:dyDescent="0.3">
      <c r="A4711">
        <v>99498</v>
      </c>
      <c r="B4711" t="s">
        <v>32408</v>
      </c>
      <c r="C4711">
        <v>233</v>
      </c>
      <c r="D4711">
        <v>17820</v>
      </c>
      <c r="E4711">
        <v>14108</v>
      </c>
    </row>
    <row r="4712" spans="1:5" x14ac:dyDescent="0.3">
      <c r="A4712">
        <v>99498</v>
      </c>
      <c r="B4712" t="s">
        <v>32411</v>
      </c>
      <c r="C4712">
        <v>691</v>
      </c>
      <c r="D4712">
        <v>43707</v>
      </c>
      <c r="E4712">
        <v>34290</v>
      </c>
    </row>
    <row r="4713" spans="1:5" x14ac:dyDescent="0.3">
      <c r="A4713">
        <v>99498</v>
      </c>
      <c r="B4713" t="s">
        <v>32412</v>
      </c>
      <c r="C4713">
        <v>172</v>
      </c>
      <c r="D4713">
        <v>13136</v>
      </c>
      <c r="E4713">
        <v>10405</v>
      </c>
    </row>
    <row r="4714" spans="1:5" x14ac:dyDescent="0.3">
      <c r="A4714">
        <v>99498</v>
      </c>
      <c r="B4714" t="s">
        <v>32414</v>
      </c>
      <c r="C4714">
        <v>25</v>
      </c>
      <c r="D4714">
        <v>1822</v>
      </c>
      <c r="E4714">
        <v>1430</v>
      </c>
    </row>
    <row r="4715" spans="1:5" x14ac:dyDescent="0.3">
      <c r="A4715">
        <v>99498</v>
      </c>
      <c r="B4715" t="s">
        <v>32415</v>
      </c>
      <c r="C4715">
        <v>438</v>
      </c>
      <c r="D4715">
        <v>33712</v>
      </c>
      <c r="E4715">
        <v>26581</v>
      </c>
    </row>
    <row r="4716" spans="1:5" x14ac:dyDescent="0.3">
      <c r="A4716">
        <v>99498</v>
      </c>
      <c r="B4716" t="s">
        <v>32417</v>
      </c>
      <c r="C4716">
        <v>1555</v>
      </c>
      <c r="D4716">
        <v>102778</v>
      </c>
      <c r="E4716">
        <v>80723</v>
      </c>
    </row>
    <row r="4717" spans="1:5" x14ac:dyDescent="0.3">
      <c r="A4717">
        <v>99498</v>
      </c>
      <c r="B4717" t="s">
        <v>32419</v>
      </c>
      <c r="C4717">
        <v>14</v>
      </c>
      <c r="D4717">
        <v>1051</v>
      </c>
      <c r="E4717">
        <v>834</v>
      </c>
    </row>
    <row r="4718" spans="1:5" x14ac:dyDescent="0.3">
      <c r="A4718">
        <v>99498</v>
      </c>
      <c r="B4718" t="s">
        <v>32423</v>
      </c>
      <c r="C4718">
        <v>1665</v>
      </c>
      <c r="D4718">
        <v>128732</v>
      </c>
      <c r="E4718">
        <v>101511</v>
      </c>
    </row>
    <row r="4719" spans="1:5" x14ac:dyDescent="0.3">
      <c r="A4719">
        <v>99499</v>
      </c>
      <c r="B4719" t="s">
        <v>32356</v>
      </c>
      <c r="C4719">
        <v>31</v>
      </c>
      <c r="D4719">
        <v>9553</v>
      </c>
      <c r="E4719">
        <v>7489</v>
      </c>
    </row>
    <row r="4720" spans="1:5" x14ac:dyDescent="0.3">
      <c r="A4720">
        <v>99499</v>
      </c>
      <c r="B4720" t="s">
        <v>32357</v>
      </c>
      <c r="C4720">
        <v>1088</v>
      </c>
      <c r="D4720">
        <v>230138</v>
      </c>
      <c r="E4720">
        <v>178777</v>
      </c>
    </row>
    <row r="4721" spans="1:5" x14ac:dyDescent="0.3">
      <c r="A4721">
        <v>99499</v>
      </c>
      <c r="B4721" t="s">
        <v>32363</v>
      </c>
      <c r="C4721">
        <v>208</v>
      </c>
      <c r="D4721">
        <v>2399</v>
      </c>
      <c r="E4721">
        <v>1714</v>
      </c>
    </row>
    <row r="4722" spans="1:5" x14ac:dyDescent="0.3">
      <c r="A4722">
        <v>99499</v>
      </c>
      <c r="B4722" t="s">
        <v>32366</v>
      </c>
      <c r="C4722">
        <v>236</v>
      </c>
      <c r="D4722">
        <v>5359</v>
      </c>
      <c r="E4722">
        <v>3904</v>
      </c>
    </row>
    <row r="4723" spans="1:5" x14ac:dyDescent="0.3">
      <c r="A4723">
        <v>99499</v>
      </c>
      <c r="B4723" t="s">
        <v>32372</v>
      </c>
      <c r="C4723">
        <v>23</v>
      </c>
      <c r="D4723">
        <v>915</v>
      </c>
      <c r="E4723">
        <v>564</v>
      </c>
    </row>
    <row r="4724" spans="1:5" x14ac:dyDescent="0.3">
      <c r="A4724">
        <v>99499</v>
      </c>
      <c r="B4724" t="s">
        <v>32374</v>
      </c>
      <c r="C4724">
        <v>17</v>
      </c>
      <c r="D4724">
        <v>609</v>
      </c>
      <c r="E4724">
        <v>406</v>
      </c>
    </row>
    <row r="4725" spans="1:5" x14ac:dyDescent="0.3">
      <c r="A4725">
        <v>99499</v>
      </c>
      <c r="B4725" t="s">
        <v>32385</v>
      </c>
      <c r="C4725">
        <v>11</v>
      </c>
      <c r="D4725">
        <v>1024</v>
      </c>
      <c r="E4725">
        <v>807</v>
      </c>
    </row>
    <row r="4726" spans="1:5" x14ac:dyDescent="0.3">
      <c r="A4726">
        <v>99499</v>
      </c>
      <c r="B4726" t="s">
        <v>32397</v>
      </c>
      <c r="C4726">
        <v>39</v>
      </c>
      <c r="D4726">
        <v>408</v>
      </c>
      <c r="E4726">
        <v>255</v>
      </c>
    </row>
    <row r="4727" spans="1:5" x14ac:dyDescent="0.3">
      <c r="A4727">
        <v>99499</v>
      </c>
      <c r="B4727" t="s">
        <v>32403</v>
      </c>
      <c r="C4727">
        <v>14</v>
      </c>
      <c r="D4727">
        <v>767</v>
      </c>
      <c r="E4727">
        <v>589</v>
      </c>
    </row>
    <row r="4728" spans="1:5" x14ac:dyDescent="0.3">
      <c r="A4728">
        <v>99499</v>
      </c>
      <c r="B4728" t="s">
        <v>32406</v>
      </c>
      <c r="C4728">
        <v>59</v>
      </c>
      <c r="D4728">
        <v>12926</v>
      </c>
      <c r="E4728">
        <v>9957</v>
      </c>
    </row>
    <row r="4729" spans="1:5" x14ac:dyDescent="0.3">
      <c r="A4729">
        <v>99499</v>
      </c>
      <c r="B4729" t="s">
        <v>32417</v>
      </c>
      <c r="C4729">
        <v>36</v>
      </c>
      <c r="D4729">
        <v>2656</v>
      </c>
      <c r="E4729">
        <v>2006</v>
      </c>
    </row>
  </sheetData>
  <autoFilter ref="A1:E4729" xr:uid="{E8A4B4A9-A863-44FD-B090-B4E91703940F}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DC2612-81CC-4FD8-AB9F-54FE52FC4740}">
  <dimension ref="A1:P31"/>
  <sheetViews>
    <sheetView workbookViewId="0">
      <selection sqref="A1:P1"/>
    </sheetView>
  </sheetViews>
  <sheetFormatPr defaultRowHeight="14.4" x14ac:dyDescent="0.3"/>
  <cols>
    <col min="1" max="1" width="32.6640625" style="7" customWidth="1"/>
    <col min="2" max="2" width="7.77734375" style="7" customWidth="1"/>
    <col min="3" max="13" width="10.21875" style="7" customWidth="1"/>
    <col min="14" max="16" width="11.21875" style="7" customWidth="1"/>
    <col min="17" max="16384" width="8.88671875" style="7"/>
  </cols>
  <sheetData>
    <row r="1" spans="1:16" ht="17.399999999999999" x14ac:dyDescent="0.3">
      <c r="A1" s="85" t="s">
        <v>10</v>
      </c>
      <c r="B1" s="86"/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</row>
    <row r="2" spans="1:16" ht="17.399999999999999" x14ac:dyDescent="0.3">
      <c r="A2" s="85" t="s">
        <v>11</v>
      </c>
      <c r="B2" s="86"/>
      <c r="C2" s="86"/>
      <c r="D2" s="86"/>
      <c r="E2" s="86"/>
      <c r="F2" s="86"/>
      <c r="G2" s="86"/>
      <c r="H2" s="86"/>
      <c r="I2" s="86"/>
      <c r="J2" s="86"/>
      <c r="K2" s="86"/>
      <c r="L2" s="86"/>
      <c r="M2" s="86"/>
      <c r="N2" s="86"/>
      <c r="O2" s="86"/>
      <c r="P2" s="86"/>
    </row>
    <row r="3" spans="1:16" x14ac:dyDescent="0.3">
      <c r="A3" s="87" t="s">
        <v>12</v>
      </c>
      <c r="B3" s="86"/>
      <c r="C3" s="86"/>
      <c r="D3" s="86"/>
      <c r="E3" s="86"/>
      <c r="F3" s="86"/>
      <c r="G3" s="86"/>
      <c r="H3" s="86"/>
      <c r="I3" s="86"/>
      <c r="J3" s="86"/>
      <c r="K3" s="86"/>
      <c r="L3" s="86"/>
      <c r="M3" s="86"/>
      <c r="N3" s="86"/>
      <c r="O3" s="86"/>
      <c r="P3" s="86"/>
    </row>
    <row r="5" spans="1:16" ht="24.6" x14ac:dyDescent="0.3">
      <c r="A5" s="1"/>
      <c r="B5" s="2" t="s">
        <v>13</v>
      </c>
      <c r="C5" s="2" t="s">
        <v>14</v>
      </c>
      <c r="D5" s="2" t="s">
        <v>15</v>
      </c>
      <c r="E5" s="2" t="s">
        <v>16</v>
      </c>
      <c r="F5" s="2" t="s">
        <v>17</v>
      </c>
      <c r="G5" s="2" t="s">
        <v>18</v>
      </c>
      <c r="H5" s="2" t="s">
        <v>19</v>
      </c>
      <c r="I5" s="2" t="s">
        <v>20</v>
      </c>
      <c r="J5" s="2" t="s">
        <v>21</v>
      </c>
      <c r="K5" s="2" t="s">
        <v>22</v>
      </c>
      <c r="L5" s="2" t="s">
        <v>23</v>
      </c>
      <c r="M5" s="2" t="s">
        <v>24</v>
      </c>
      <c r="N5" s="2" t="s">
        <v>25</v>
      </c>
      <c r="O5" s="2" t="s">
        <v>26</v>
      </c>
      <c r="P5" s="2" t="s">
        <v>27</v>
      </c>
    </row>
    <row r="6" spans="1:16" x14ac:dyDescent="0.3">
      <c r="A6" s="3" t="s">
        <v>0</v>
      </c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</row>
    <row r="7" spans="1:16" x14ac:dyDescent="0.3">
      <c r="A7" s="3" t="s">
        <v>1</v>
      </c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6">
        <f>(((((((((((B7)+(C7))+(D7))+(E7))+(F7))+(G7))+(H7))+(I7))+(J7))+(K7))+(L7))+(M7)</f>
        <v>0</v>
      </c>
      <c r="O7" s="4"/>
      <c r="P7" s="6">
        <f>(N7)+(O7)</f>
        <v>0</v>
      </c>
    </row>
    <row r="8" spans="1:16" x14ac:dyDescent="0.3">
      <c r="A8" s="3" t="s">
        <v>2</v>
      </c>
      <c r="B8" s="6">
        <f t="shared" ref="B8:M8" si="0">(B7)-(0)</f>
        <v>0</v>
      </c>
      <c r="C8" s="6">
        <f t="shared" si="0"/>
        <v>0</v>
      </c>
      <c r="D8" s="6">
        <f t="shared" si="0"/>
        <v>0</v>
      </c>
      <c r="E8" s="6">
        <f t="shared" si="0"/>
        <v>0</v>
      </c>
      <c r="F8" s="6">
        <f t="shared" si="0"/>
        <v>0</v>
      </c>
      <c r="G8" s="6">
        <f t="shared" si="0"/>
        <v>0</v>
      </c>
      <c r="H8" s="6">
        <f t="shared" si="0"/>
        <v>0</v>
      </c>
      <c r="I8" s="6">
        <f t="shared" si="0"/>
        <v>0</v>
      </c>
      <c r="J8" s="6">
        <f t="shared" si="0"/>
        <v>0</v>
      </c>
      <c r="K8" s="6">
        <f t="shared" si="0"/>
        <v>0</v>
      </c>
      <c r="L8" s="6">
        <f t="shared" si="0"/>
        <v>0</v>
      </c>
      <c r="M8" s="6">
        <f t="shared" si="0"/>
        <v>0</v>
      </c>
      <c r="N8" s="6">
        <f>(((((((((((B8)+(C8))+(D8))+(E8))+(F8))+(G8))+(H8))+(I8))+(J8))+(K8))+(L8))+(M8)</f>
        <v>0</v>
      </c>
      <c r="O8" s="6">
        <f>(O7)-(0)</f>
        <v>0</v>
      </c>
      <c r="P8" s="6">
        <f>(N8)+(O8)</f>
        <v>0</v>
      </c>
    </row>
    <row r="9" spans="1:16" x14ac:dyDescent="0.3">
      <c r="A9" s="3" t="s">
        <v>3</v>
      </c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</row>
    <row r="10" spans="1:16" x14ac:dyDescent="0.3">
      <c r="A10" s="3" t="s">
        <v>28</v>
      </c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5">
        <f t="shared" ref="N10:N20" si="1">(((((((((((B10)+(C10))+(D10))+(E10))+(F10))+(G10))+(H10))+(I10))+(J10))+(K10))+(L10))+(M10)</f>
        <v>0</v>
      </c>
      <c r="O10" s="5">
        <f>2149.54</f>
        <v>2149.54</v>
      </c>
      <c r="P10" s="5">
        <f t="shared" ref="P10:P20" si="2">(N10)+(O10)</f>
        <v>2149.54</v>
      </c>
    </row>
    <row r="11" spans="1:16" x14ac:dyDescent="0.3">
      <c r="A11" s="3" t="s">
        <v>29</v>
      </c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5">
        <f t="shared" si="1"/>
        <v>0</v>
      </c>
      <c r="O11" s="5">
        <f>0</f>
        <v>0</v>
      </c>
      <c r="P11" s="5">
        <f t="shared" si="2"/>
        <v>0</v>
      </c>
    </row>
    <row r="12" spans="1:16" x14ac:dyDescent="0.3">
      <c r="A12" s="3" t="s">
        <v>30</v>
      </c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5">
        <f t="shared" si="1"/>
        <v>0</v>
      </c>
      <c r="O12" s="5">
        <f>113.46</f>
        <v>113.46</v>
      </c>
      <c r="P12" s="5">
        <f t="shared" si="2"/>
        <v>113.46</v>
      </c>
    </row>
    <row r="13" spans="1:16" x14ac:dyDescent="0.3">
      <c r="A13" s="3" t="s">
        <v>31</v>
      </c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5">
        <f t="shared" si="1"/>
        <v>0</v>
      </c>
      <c r="O13" s="4"/>
      <c r="P13" s="5">
        <f t="shared" si="2"/>
        <v>0</v>
      </c>
    </row>
    <row r="14" spans="1:16" x14ac:dyDescent="0.3">
      <c r="A14" s="3" t="s">
        <v>32</v>
      </c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5">
        <f t="shared" si="1"/>
        <v>0</v>
      </c>
      <c r="O14" s="5">
        <f>13875</f>
        <v>13875</v>
      </c>
      <c r="P14" s="5">
        <f t="shared" si="2"/>
        <v>13875</v>
      </c>
    </row>
    <row r="15" spans="1:16" x14ac:dyDescent="0.3">
      <c r="A15" s="3" t="s">
        <v>33</v>
      </c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5">
        <f t="shared" si="1"/>
        <v>0</v>
      </c>
      <c r="O15" s="5">
        <f>33212</f>
        <v>33212</v>
      </c>
      <c r="P15" s="5">
        <f t="shared" si="2"/>
        <v>33212</v>
      </c>
    </row>
    <row r="16" spans="1:16" x14ac:dyDescent="0.3">
      <c r="A16" s="3" t="s">
        <v>34</v>
      </c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5">
        <f t="shared" si="1"/>
        <v>0</v>
      </c>
      <c r="O16" s="5">
        <f>5000</f>
        <v>5000</v>
      </c>
      <c r="P16" s="5">
        <f t="shared" si="2"/>
        <v>5000</v>
      </c>
    </row>
    <row r="17" spans="1:16" x14ac:dyDescent="0.3">
      <c r="A17" s="3" t="s">
        <v>35</v>
      </c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5">
        <f t="shared" si="1"/>
        <v>0</v>
      </c>
      <c r="O17" s="5">
        <f>2100</f>
        <v>2100</v>
      </c>
      <c r="P17" s="5">
        <f t="shared" si="2"/>
        <v>2100</v>
      </c>
    </row>
    <row r="18" spans="1:16" x14ac:dyDescent="0.3">
      <c r="A18" s="3" t="s">
        <v>36</v>
      </c>
      <c r="B18" s="6">
        <f t="shared" ref="B18:M18" si="3">((((B13)+(B14))+(B15))+(B16))+(B17)</f>
        <v>0</v>
      </c>
      <c r="C18" s="6">
        <f t="shared" si="3"/>
        <v>0</v>
      </c>
      <c r="D18" s="6">
        <f t="shared" si="3"/>
        <v>0</v>
      </c>
      <c r="E18" s="6">
        <f t="shared" si="3"/>
        <v>0</v>
      </c>
      <c r="F18" s="6">
        <f t="shared" si="3"/>
        <v>0</v>
      </c>
      <c r="G18" s="6">
        <f t="shared" si="3"/>
        <v>0</v>
      </c>
      <c r="H18" s="6">
        <f t="shared" si="3"/>
        <v>0</v>
      </c>
      <c r="I18" s="6">
        <f t="shared" si="3"/>
        <v>0</v>
      </c>
      <c r="J18" s="6">
        <f t="shared" si="3"/>
        <v>0</v>
      </c>
      <c r="K18" s="6">
        <f t="shared" si="3"/>
        <v>0</v>
      </c>
      <c r="L18" s="6">
        <f t="shared" si="3"/>
        <v>0</v>
      </c>
      <c r="M18" s="6">
        <f t="shared" si="3"/>
        <v>0</v>
      </c>
      <c r="N18" s="6">
        <f t="shared" si="1"/>
        <v>0</v>
      </c>
      <c r="O18" s="6">
        <f>((((O13)+(O14))+(O15))+(O16))+(O17)</f>
        <v>54187</v>
      </c>
      <c r="P18" s="6">
        <f t="shared" si="2"/>
        <v>54187</v>
      </c>
    </row>
    <row r="19" spans="1:16" x14ac:dyDescent="0.3">
      <c r="A19" s="3" t="s">
        <v>4</v>
      </c>
      <c r="B19" s="6">
        <f t="shared" ref="B19:M19" si="4">(((B10)+(B11))+(B12))+(B18)</f>
        <v>0</v>
      </c>
      <c r="C19" s="6">
        <f t="shared" si="4"/>
        <v>0</v>
      </c>
      <c r="D19" s="6">
        <f t="shared" si="4"/>
        <v>0</v>
      </c>
      <c r="E19" s="6">
        <f t="shared" si="4"/>
        <v>0</v>
      </c>
      <c r="F19" s="6">
        <f t="shared" si="4"/>
        <v>0</v>
      </c>
      <c r="G19" s="6">
        <f t="shared" si="4"/>
        <v>0</v>
      </c>
      <c r="H19" s="6">
        <f t="shared" si="4"/>
        <v>0</v>
      </c>
      <c r="I19" s="6">
        <f t="shared" si="4"/>
        <v>0</v>
      </c>
      <c r="J19" s="6">
        <f t="shared" si="4"/>
        <v>0</v>
      </c>
      <c r="K19" s="6">
        <f t="shared" si="4"/>
        <v>0</v>
      </c>
      <c r="L19" s="6">
        <f t="shared" si="4"/>
        <v>0</v>
      </c>
      <c r="M19" s="6">
        <f t="shared" si="4"/>
        <v>0</v>
      </c>
      <c r="N19" s="6">
        <f t="shared" si="1"/>
        <v>0</v>
      </c>
      <c r="O19" s="6">
        <f>(((O10)+(O11))+(O12))+(O18)</f>
        <v>56450</v>
      </c>
      <c r="P19" s="6">
        <f t="shared" si="2"/>
        <v>56450</v>
      </c>
    </row>
    <row r="20" spans="1:16" x14ac:dyDescent="0.3">
      <c r="A20" s="3" t="s">
        <v>5</v>
      </c>
      <c r="B20" s="6">
        <f t="shared" ref="B20:M20" si="5">(B8)-(B19)</f>
        <v>0</v>
      </c>
      <c r="C20" s="6">
        <f t="shared" si="5"/>
        <v>0</v>
      </c>
      <c r="D20" s="6">
        <f t="shared" si="5"/>
        <v>0</v>
      </c>
      <c r="E20" s="6">
        <f t="shared" si="5"/>
        <v>0</v>
      </c>
      <c r="F20" s="6">
        <f t="shared" si="5"/>
        <v>0</v>
      </c>
      <c r="G20" s="6">
        <f t="shared" si="5"/>
        <v>0</v>
      </c>
      <c r="H20" s="6">
        <f t="shared" si="5"/>
        <v>0</v>
      </c>
      <c r="I20" s="6">
        <f t="shared" si="5"/>
        <v>0</v>
      </c>
      <c r="J20" s="6">
        <f t="shared" si="5"/>
        <v>0</v>
      </c>
      <c r="K20" s="6">
        <f t="shared" si="5"/>
        <v>0</v>
      </c>
      <c r="L20" s="6">
        <f t="shared" si="5"/>
        <v>0</v>
      </c>
      <c r="M20" s="6">
        <f t="shared" si="5"/>
        <v>0</v>
      </c>
      <c r="N20" s="6">
        <f t="shared" si="1"/>
        <v>0</v>
      </c>
      <c r="O20" s="6">
        <f>(O8)-(O19)</f>
        <v>-56450</v>
      </c>
      <c r="P20" s="6">
        <f t="shared" si="2"/>
        <v>-56450</v>
      </c>
    </row>
    <row r="21" spans="1:16" x14ac:dyDescent="0.3">
      <c r="A21" s="3" t="s">
        <v>8</v>
      </c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</row>
    <row r="22" spans="1:16" x14ac:dyDescent="0.3">
      <c r="A22" s="3" t="s">
        <v>37</v>
      </c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5">
        <f t="shared" ref="N22:N27" si="6">(((((((((((B22)+(C22))+(D22))+(E22))+(F22))+(G22))+(H22))+(I22))+(J22))+(K22))+(L22))+(M22)</f>
        <v>0</v>
      </c>
      <c r="O22" s="4"/>
      <c r="P22" s="5">
        <f t="shared" ref="P22:P27" si="7">(N22)+(O22)</f>
        <v>0</v>
      </c>
    </row>
    <row r="23" spans="1:16" x14ac:dyDescent="0.3">
      <c r="A23" s="3" t="s">
        <v>38</v>
      </c>
      <c r="B23" s="4"/>
      <c r="C23" s="5">
        <f t="shared" ref="C23:L23" si="8">1802.51</f>
        <v>1802.51</v>
      </c>
      <c r="D23" s="5">
        <f t="shared" si="8"/>
        <v>1802.51</v>
      </c>
      <c r="E23" s="5">
        <f t="shared" si="8"/>
        <v>1802.51</v>
      </c>
      <c r="F23" s="5">
        <f t="shared" si="8"/>
        <v>1802.51</v>
      </c>
      <c r="G23" s="5">
        <f t="shared" si="8"/>
        <v>1802.51</v>
      </c>
      <c r="H23" s="5">
        <f t="shared" si="8"/>
        <v>1802.51</v>
      </c>
      <c r="I23" s="5">
        <f t="shared" si="8"/>
        <v>1802.51</v>
      </c>
      <c r="J23" s="5">
        <f t="shared" si="8"/>
        <v>1802.51</v>
      </c>
      <c r="K23" s="5">
        <f t="shared" si="8"/>
        <v>1802.51</v>
      </c>
      <c r="L23" s="5">
        <f t="shared" si="8"/>
        <v>1802.51</v>
      </c>
      <c r="M23" s="5">
        <f>1480.63</f>
        <v>1480.63</v>
      </c>
      <c r="N23" s="5">
        <f t="shared" si="6"/>
        <v>19505.73</v>
      </c>
      <c r="O23" s="5">
        <f>1931.74</f>
        <v>1931.74</v>
      </c>
      <c r="P23" s="5">
        <f t="shared" si="7"/>
        <v>21437.47</v>
      </c>
    </row>
    <row r="24" spans="1:16" x14ac:dyDescent="0.3">
      <c r="A24" s="3" t="s">
        <v>39</v>
      </c>
      <c r="B24" s="6">
        <f t="shared" ref="B24:M24" si="9">(B22)+(B23)</f>
        <v>0</v>
      </c>
      <c r="C24" s="6">
        <f t="shared" si="9"/>
        <v>1802.51</v>
      </c>
      <c r="D24" s="6">
        <f t="shared" si="9"/>
        <v>1802.51</v>
      </c>
      <c r="E24" s="6">
        <f t="shared" si="9"/>
        <v>1802.51</v>
      </c>
      <c r="F24" s="6">
        <f t="shared" si="9"/>
        <v>1802.51</v>
      </c>
      <c r="G24" s="6">
        <f t="shared" si="9"/>
        <v>1802.51</v>
      </c>
      <c r="H24" s="6">
        <f t="shared" si="9"/>
        <v>1802.51</v>
      </c>
      <c r="I24" s="6">
        <f t="shared" si="9"/>
        <v>1802.51</v>
      </c>
      <c r="J24" s="6">
        <f t="shared" si="9"/>
        <v>1802.51</v>
      </c>
      <c r="K24" s="6">
        <f t="shared" si="9"/>
        <v>1802.51</v>
      </c>
      <c r="L24" s="6">
        <f t="shared" si="9"/>
        <v>1802.51</v>
      </c>
      <c r="M24" s="6">
        <f t="shared" si="9"/>
        <v>1480.63</v>
      </c>
      <c r="N24" s="6">
        <f t="shared" si="6"/>
        <v>19505.73</v>
      </c>
      <c r="O24" s="6">
        <f>(O22)+(O23)</f>
        <v>1931.74</v>
      </c>
      <c r="P24" s="6">
        <f t="shared" si="7"/>
        <v>21437.47</v>
      </c>
    </row>
    <row r="25" spans="1:16" x14ac:dyDescent="0.3">
      <c r="A25" s="3" t="s">
        <v>9</v>
      </c>
      <c r="B25" s="6">
        <f t="shared" ref="B25:M25" si="10">B24</f>
        <v>0</v>
      </c>
      <c r="C25" s="6">
        <f t="shared" si="10"/>
        <v>1802.51</v>
      </c>
      <c r="D25" s="6">
        <f t="shared" si="10"/>
        <v>1802.51</v>
      </c>
      <c r="E25" s="6">
        <f t="shared" si="10"/>
        <v>1802.51</v>
      </c>
      <c r="F25" s="6">
        <f t="shared" si="10"/>
        <v>1802.51</v>
      </c>
      <c r="G25" s="6">
        <f t="shared" si="10"/>
        <v>1802.51</v>
      </c>
      <c r="H25" s="6">
        <f t="shared" si="10"/>
        <v>1802.51</v>
      </c>
      <c r="I25" s="6">
        <f t="shared" si="10"/>
        <v>1802.51</v>
      </c>
      <c r="J25" s="6">
        <f t="shared" si="10"/>
        <v>1802.51</v>
      </c>
      <c r="K25" s="6">
        <f t="shared" si="10"/>
        <v>1802.51</v>
      </c>
      <c r="L25" s="6">
        <f t="shared" si="10"/>
        <v>1802.51</v>
      </c>
      <c r="M25" s="6">
        <f t="shared" si="10"/>
        <v>1480.63</v>
      </c>
      <c r="N25" s="6">
        <f t="shared" si="6"/>
        <v>19505.73</v>
      </c>
      <c r="O25" s="6">
        <f>O24</f>
        <v>1931.74</v>
      </c>
      <c r="P25" s="6">
        <f t="shared" si="7"/>
        <v>21437.47</v>
      </c>
    </row>
    <row r="26" spans="1:16" x14ac:dyDescent="0.3">
      <c r="A26" s="3" t="s">
        <v>6</v>
      </c>
      <c r="B26" s="6">
        <f t="shared" ref="B26:M26" si="11">(0)-(B25)</f>
        <v>0</v>
      </c>
      <c r="C26" s="6">
        <f t="shared" si="11"/>
        <v>-1802.51</v>
      </c>
      <c r="D26" s="6">
        <f t="shared" si="11"/>
        <v>-1802.51</v>
      </c>
      <c r="E26" s="6">
        <f t="shared" si="11"/>
        <v>-1802.51</v>
      </c>
      <c r="F26" s="6">
        <f t="shared" si="11"/>
        <v>-1802.51</v>
      </c>
      <c r="G26" s="6">
        <f t="shared" si="11"/>
        <v>-1802.51</v>
      </c>
      <c r="H26" s="6">
        <f t="shared" si="11"/>
        <v>-1802.51</v>
      </c>
      <c r="I26" s="6">
        <f t="shared" si="11"/>
        <v>-1802.51</v>
      </c>
      <c r="J26" s="6">
        <f t="shared" si="11"/>
        <v>-1802.51</v>
      </c>
      <c r="K26" s="6">
        <f t="shared" si="11"/>
        <v>-1802.51</v>
      </c>
      <c r="L26" s="6">
        <f t="shared" si="11"/>
        <v>-1802.51</v>
      </c>
      <c r="M26" s="6">
        <f t="shared" si="11"/>
        <v>-1480.63</v>
      </c>
      <c r="N26" s="6">
        <f t="shared" si="6"/>
        <v>-19505.73</v>
      </c>
      <c r="O26" s="6">
        <f>(0)-(O25)</f>
        <v>-1931.74</v>
      </c>
      <c r="P26" s="6">
        <f t="shared" si="7"/>
        <v>-21437.47</v>
      </c>
    </row>
    <row r="27" spans="1:16" x14ac:dyDescent="0.3">
      <c r="A27" s="3" t="s">
        <v>7</v>
      </c>
      <c r="B27" s="6">
        <f t="shared" ref="B27:M27" si="12">(B20)+(B26)</f>
        <v>0</v>
      </c>
      <c r="C27" s="6">
        <f t="shared" si="12"/>
        <v>-1802.51</v>
      </c>
      <c r="D27" s="6">
        <f t="shared" si="12"/>
        <v>-1802.51</v>
      </c>
      <c r="E27" s="6">
        <f t="shared" si="12"/>
        <v>-1802.51</v>
      </c>
      <c r="F27" s="6">
        <f t="shared" si="12"/>
        <v>-1802.51</v>
      </c>
      <c r="G27" s="6">
        <f t="shared" si="12"/>
        <v>-1802.51</v>
      </c>
      <c r="H27" s="6">
        <f t="shared" si="12"/>
        <v>-1802.51</v>
      </c>
      <c r="I27" s="6">
        <f t="shared" si="12"/>
        <v>-1802.51</v>
      </c>
      <c r="J27" s="6">
        <f t="shared" si="12"/>
        <v>-1802.51</v>
      </c>
      <c r="K27" s="6">
        <f t="shared" si="12"/>
        <v>-1802.51</v>
      </c>
      <c r="L27" s="6">
        <f t="shared" si="12"/>
        <v>-1802.51</v>
      </c>
      <c r="M27" s="6">
        <f t="shared" si="12"/>
        <v>-1480.63</v>
      </c>
      <c r="N27" s="6">
        <f t="shared" si="6"/>
        <v>-19505.73</v>
      </c>
      <c r="O27" s="6">
        <f>(O20)+(O26)</f>
        <v>-58381.74</v>
      </c>
      <c r="P27" s="6">
        <f t="shared" si="7"/>
        <v>-77887.47</v>
      </c>
    </row>
    <row r="28" spans="1:16" x14ac:dyDescent="0.3">
      <c r="A28" s="3"/>
      <c r="B28" s="4"/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</row>
    <row r="31" spans="1:16" x14ac:dyDescent="0.3">
      <c r="A31" s="88" t="s">
        <v>40</v>
      </c>
      <c r="B31" s="86"/>
      <c r="C31" s="86"/>
      <c r="D31" s="86"/>
      <c r="E31" s="86"/>
      <c r="F31" s="86"/>
      <c r="G31" s="86"/>
      <c r="H31" s="86"/>
      <c r="I31" s="86"/>
      <c r="J31" s="86"/>
      <c r="K31" s="86"/>
      <c r="L31" s="86"/>
      <c r="M31" s="86"/>
      <c r="N31" s="86"/>
      <c r="O31" s="86"/>
      <c r="P31" s="86"/>
    </row>
  </sheetData>
  <mergeCells count="4">
    <mergeCell ref="A1:P1"/>
    <mergeCell ref="A2:P2"/>
    <mergeCell ref="A3:P3"/>
    <mergeCell ref="A31:P3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76269-1A91-446C-8611-50415D58715F}">
  <dimension ref="A1:R36"/>
  <sheetViews>
    <sheetView workbookViewId="0">
      <selection activeCell="A24" sqref="A24"/>
    </sheetView>
  </sheetViews>
  <sheetFormatPr defaultRowHeight="14.4" x14ac:dyDescent="0.3"/>
  <cols>
    <col min="1" max="1" width="32.6640625" style="7" customWidth="1"/>
    <col min="2" max="2" width="11.21875" style="7" customWidth="1"/>
    <col min="3" max="3" width="7.77734375" style="7" customWidth="1"/>
    <col min="4" max="11" width="11.21875" style="7" customWidth="1"/>
    <col min="12" max="12" width="10.21875" style="7" customWidth="1"/>
    <col min="13" max="14" width="11.21875" style="7" customWidth="1"/>
    <col min="15" max="15" width="10.21875" style="7" customWidth="1"/>
    <col min="16" max="16" width="12" style="7" customWidth="1"/>
    <col min="17" max="17" width="11.21875" style="7" customWidth="1"/>
    <col min="18" max="18" width="12" style="7" customWidth="1"/>
    <col min="19" max="16384" width="8.88671875" style="7"/>
  </cols>
  <sheetData>
    <row r="1" spans="1:18" ht="17.399999999999999" x14ac:dyDescent="0.3">
      <c r="A1" s="85" t="s">
        <v>10</v>
      </c>
      <c r="B1" s="86"/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</row>
    <row r="2" spans="1:18" ht="17.399999999999999" x14ac:dyDescent="0.3">
      <c r="A2" s="85" t="s">
        <v>11</v>
      </c>
      <c r="B2" s="86"/>
      <c r="C2" s="86"/>
      <c r="D2" s="86"/>
      <c r="E2" s="86"/>
      <c r="F2" s="86"/>
      <c r="G2" s="86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</row>
    <row r="3" spans="1:18" x14ac:dyDescent="0.3">
      <c r="A3" s="87" t="s">
        <v>41</v>
      </c>
      <c r="B3" s="86"/>
      <c r="C3" s="86"/>
      <c r="D3" s="86"/>
      <c r="E3" s="86"/>
      <c r="F3" s="86"/>
      <c r="G3" s="86"/>
      <c r="H3" s="86"/>
      <c r="I3" s="86"/>
      <c r="J3" s="86"/>
      <c r="K3" s="86"/>
      <c r="L3" s="86"/>
      <c r="M3" s="86"/>
      <c r="N3" s="86"/>
      <c r="O3" s="86"/>
      <c r="P3" s="86"/>
      <c r="Q3" s="86"/>
      <c r="R3" s="86"/>
    </row>
    <row r="5" spans="1:18" ht="24.6" x14ac:dyDescent="0.3">
      <c r="A5" s="1"/>
      <c r="B5" s="2" t="s">
        <v>42</v>
      </c>
      <c r="C5" s="2" t="s">
        <v>13</v>
      </c>
      <c r="D5" s="2" t="s">
        <v>14</v>
      </c>
      <c r="E5" s="2" t="s">
        <v>15</v>
      </c>
      <c r="F5" s="2" t="s">
        <v>16</v>
      </c>
      <c r="G5" s="2" t="s">
        <v>17</v>
      </c>
      <c r="H5" s="2" t="s">
        <v>43</v>
      </c>
      <c r="I5" s="2" t="s">
        <v>18</v>
      </c>
      <c r="J5" s="2" t="s">
        <v>19</v>
      </c>
      <c r="K5" s="2" t="s">
        <v>20</v>
      </c>
      <c r="L5" s="2" t="s">
        <v>21</v>
      </c>
      <c r="M5" s="2" t="s">
        <v>22</v>
      </c>
      <c r="N5" s="2" t="s">
        <v>23</v>
      </c>
      <c r="O5" s="2" t="s">
        <v>24</v>
      </c>
      <c r="P5" s="2" t="s">
        <v>25</v>
      </c>
      <c r="Q5" s="2" t="s">
        <v>26</v>
      </c>
      <c r="R5" s="2" t="s">
        <v>27</v>
      </c>
    </row>
    <row r="6" spans="1:18" x14ac:dyDescent="0.3">
      <c r="A6" s="3" t="s">
        <v>0</v>
      </c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</row>
    <row r="7" spans="1:18" x14ac:dyDescent="0.3">
      <c r="A7" s="3" t="s">
        <v>44</v>
      </c>
      <c r="B7" s="4"/>
      <c r="C7" s="4"/>
      <c r="D7" s="5">
        <f>35095.13</f>
        <v>35095.129999999997</v>
      </c>
      <c r="E7" s="5">
        <f>27353.1</f>
        <v>27353.1</v>
      </c>
      <c r="F7" s="5">
        <f>25397.1</f>
        <v>25397.1</v>
      </c>
      <c r="G7" s="5">
        <f>47544.1</f>
        <v>47544.1</v>
      </c>
      <c r="H7" s="5">
        <f>33273.1</f>
        <v>33273.1</v>
      </c>
      <c r="I7" s="5">
        <f>31740.1</f>
        <v>31740.1</v>
      </c>
      <c r="J7" s="5">
        <f>38072.1</f>
        <v>38072.1</v>
      </c>
      <c r="K7" s="5">
        <f>25314.1</f>
        <v>25314.1</v>
      </c>
      <c r="L7" s="5">
        <f>38094.1</f>
        <v>38094.1</v>
      </c>
      <c r="M7" s="5">
        <f>27984</f>
        <v>27984</v>
      </c>
      <c r="N7" s="5">
        <f>37641</f>
        <v>37641</v>
      </c>
      <c r="O7" s="5">
        <f>24463</f>
        <v>24463</v>
      </c>
      <c r="P7" s="5">
        <f>((((((((((((C7)+(D7))+(E7))+(F7))+(G7))+(H7))+(I7))+(J7))+(K7))+(L7))+(M7))+(N7))+(O7)</f>
        <v>391970.93</v>
      </c>
      <c r="Q7" s="5">
        <f>0</f>
        <v>0</v>
      </c>
      <c r="R7" s="5">
        <f>((B7)+(P7))+(Q7)</f>
        <v>391970.93</v>
      </c>
    </row>
    <row r="8" spans="1:18" x14ac:dyDescent="0.3">
      <c r="A8" s="3" t="s">
        <v>1</v>
      </c>
      <c r="B8" s="6">
        <f t="shared" ref="B8:O8" si="0">B7</f>
        <v>0</v>
      </c>
      <c r="C8" s="6">
        <f t="shared" si="0"/>
        <v>0</v>
      </c>
      <c r="D8" s="6">
        <f t="shared" si="0"/>
        <v>35095.129999999997</v>
      </c>
      <c r="E8" s="6">
        <f t="shared" si="0"/>
        <v>27353.1</v>
      </c>
      <c r="F8" s="6">
        <f t="shared" si="0"/>
        <v>25397.1</v>
      </c>
      <c r="G8" s="6">
        <f t="shared" si="0"/>
        <v>47544.1</v>
      </c>
      <c r="H8" s="6">
        <f t="shared" si="0"/>
        <v>33273.1</v>
      </c>
      <c r="I8" s="6">
        <f t="shared" si="0"/>
        <v>31740.1</v>
      </c>
      <c r="J8" s="6">
        <f t="shared" si="0"/>
        <v>38072.1</v>
      </c>
      <c r="K8" s="6">
        <f t="shared" si="0"/>
        <v>25314.1</v>
      </c>
      <c r="L8" s="6">
        <f t="shared" si="0"/>
        <v>38094.1</v>
      </c>
      <c r="M8" s="6">
        <f t="shared" si="0"/>
        <v>27984</v>
      </c>
      <c r="N8" s="6">
        <f t="shared" si="0"/>
        <v>37641</v>
      </c>
      <c r="O8" s="6">
        <f t="shared" si="0"/>
        <v>24463</v>
      </c>
      <c r="P8" s="6">
        <f>((((((((((((C8)+(D8))+(E8))+(F8))+(G8))+(H8))+(I8))+(J8))+(K8))+(L8))+(M8))+(N8))+(O8)</f>
        <v>391970.93</v>
      </c>
      <c r="Q8" s="6">
        <f>Q7</f>
        <v>0</v>
      </c>
      <c r="R8" s="6">
        <f>((B8)+(P8))+(Q8)</f>
        <v>391970.93</v>
      </c>
    </row>
    <row r="9" spans="1:18" x14ac:dyDescent="0.3">
      <c r="A9" s="3" t="s">
        <v>2</v>
      </c>
      <c r="B9" s="6">
        <f t="shared" ref="B9:O9" si="1">(B8)-(0)</f>
        <v>0</v>
      </c>
      <c r="C9" s="6">
        <f t="shared" si="1"/>
        <v>0</v>
      </c>
      <c r="D9" s="6">
        <f t="shared" si="1"/>
        <v>35095.129999999997</v>
      </c>
      <c r="E9" s="6">
        <f t="shared" si="1"/>
        <v>27353.1</v>
      </c>
      <c r="F9" s="6">
        <f t="shared" si="1"/>
        <v>25397.1</v>
      </c>
      <c r="G9" s="6">
        <f t="shared" si="1"/>
        <v>47544.1</v>
      </c>
      <c r="H9" s="6">
        <f t="shared" si="1"/>
        <v>33273.1</v>
      </c>
      <c r="I9" s="6">
        <f t="shared" si="1"/>
        <v>31740.1</v>
      </c>
      <c r="J9" s="6">
        <f t="shared" si="1"/>
        <v>38072.1</v>
      </c>
      <c r="K9" s="6">
        <f t="shared" si="1"/>
        <v>25314.1</v>
      </c>
      <c r="L9" s="6">
        <f t="shared" si="1"/>
        <v>38094.1</v>
      </c>
      <c r="M9" s="6">
        <f t="shared" si="1"/>
        <v>27984</v>
      </c>
      <c r="N9" s="6">
        <f t="shared" si="1"/>
        <v>37641</v>
      </c>
      <c r="O9" s="6">
        <f t="shared" si="1"/>
        <v>24463</v>
      </c>
      <c r="P9" s="6">
        <f>((((((((((((C9)+(D9))+(E9))+(F9))+(G9))+(H9))+(I9))+(J9))+(K9))+(L9))+(M9))+(N9))+(O9)</f>
        <v>391970.93</v>
      </c>
      <c r="Q9" s="6">
        <f>(Q8)-(0)</f>
        <v>0</v>
      </c>
      <c r="R9" s="6">
        <f>((B9)+(P9))+(Q9)</f>
        <v>391970.93</v>
      </c>
    </row>
    <row r="10" spans="1:18" x14ac:dyDescent="0.3">
      <c r="A10" s="3" t="s">
        <v>3</v>
      </c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</row>
    <row r="11" spans="1:18" x14ac:dyDescent="0.3">
      <c r="A11" s="3" t="s">
        <v>28</v>
      </c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4"/>
      <c r="O11" s="4"/>
      <c r="P11" s="5">
        <f t="shared" ref="P11:P22" si="2">((((((((((((C11)+(D11))+(E11))+(F11))+(G11))+(H11))+(I11))+(J11))+(K11))+(L11))+(M11))+(N11))+(O11)</f>
        <v>0</v>
      </c>
      <c r="Q11" s="5">
        <f>235.3</f>
        <v>235.3</v>
      </c>
      <c r="R11" s="5">
        <f t="shared" ref="R11:R22" si="3">((B11)+(P11))+(Q11)</f>
        <v>235.3</v>
      </c>
    </row>
    <row r="12" spans="1:18" x14ac:dyDescent="0.3">
      <c r="A12" s="3" t="s">
        <v>29</v>
      </c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5">
        <f t="shared" si="2"/>
        <v>0</v>
      </c>
      <c r="Q12" s="5">
        <f>23.5</f>
        <v>23.5</v>
      </c>
      <c r="R12" s="5">
        <f t="shared" si="3"/>
        <v>23.5</v>
      </c>
    </row>
    <row r="13" spans="1:18" x14ac:dyDescent="0.3">
      <c r="A13" s="3" t="s">
        <v>45</v>
      </c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5">
        <f t="shared" si="2"/>
        <v>0</v>
      </c>
      <c r="Q13" s="4"/>
      <c r="R13" s="5">
        <f t="shared" si="3"/>
        <v>0</v>
      </c>
    </row>
    <row r="14" spans="1:18" x14ac:dyDescent="0.3">
      <c r="A14" s="3" t="s">
        <v>46</v>
      </c>
      <c r="B14" s="5">
        <f>13238</f>
        <v>13238</v>
      </c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5">
        <f t="shared" si="2"/>
        <v>0</v>
      </c>
      <c r="Q14" s="4"/>
      <c r="R14" s="5">
        <f t="shared" si="3"/>
        <v>13238</v>
      </c>
    </row>
    <row r="15" spans="1:18" x14ac:dyDescent="0.3">
      <c r="A15" s="3" t="s">
        <v>47</v>
      </c>
      <c r="B15" s="6">
        <f t="shared" ref="B15:O15" si="4">(B13)+(B14)</f>
        <v>13238</v>
      </c>
      <c r="C15" s="6">
        <f t="shared" si="4"/>
        <v>0</v>
      </c>
      <c r="D15" s="6">
        <f t="shared" si="4"/>
        <v>0</v>
      </c>
      <c r="E15" s="6">
        <f t="shared" si="4"/>
        <v>0</v>
      </c>
      <c r="F15" s="6">
        <f t="shared" si="4"/>
        <v>0</v>
      </c>
      <c r="G15" s="6">
        <f t="shared" si="4"/>
        <v>0</v>
      </c>
      <c r="H15" s="6">
        <f t="shared" si="4"/>
        <v>0</v>
      </c>
      <c r="I15" s="6">
        <f t="shared" si="4"/>
        <v>0</v>
      </c>
      <c r="J15" s="6">
        <f t="shared" si="4"/>
        <v>0</v>
      </c>
      <c r="K15" s="6">
        <f t="shared" si="4"/>
        <v>0</v>
      </c>
      <c r="L15" s="6">
        <f t="shared" si="4"/>
        <v>0</v>
      </c>
      <c r="M15" s="6">
        <f t="shared" si="4"/>
        <v>0</v>
      </c>
      <c r="N15" s="6">
        <f t="shared" si="4"/>
        <v>0</v>
      </c>
      <c r="O15" s="6">
        <f t="shared" si="4"/>
        <v>0</v>
      </c>
      <c r="P15" s="6">
        <f t="shared" si="2"/>
        <v>0</v>
      </c>
      <c r="Q15" s="6">
        <f>(Q13)+(Q14)</f>
        <v>0</v>
      </c>
      <c r="R15" s="6">
        <f t="shared" si="3"/>
        <v>13238</v>
      </c>
    </row>
    <row r="16" spans="1:18" x14ac:dyDescent="0.3">
      <c r="A16" s="3" t="s">
        <v>31</v>
      </c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4"/>
      <c r="O16" s="4"/>
      <c r="P16" s="5">
        <f t="shared" si="2"/>
        <v>0</v>
      </c>
      <c r="Q16" s="4"/>
      <c r="R16" s="5">
        <f t="shared" si="3"/>
        <v>0</v>
      </c>
    </row>
    <row r="17" spans="1:18" x14ac:dyDescent="0.3">
      <c r="A17" s="3" t="s">
        <v>32</v>
      </c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P17" s="5">
        <f t="shared" si="2"/>
        <v>0</v>
      </c>
      <c r="Q17" s="5">
        <f>13425</f>
        <v>13425</v>
      </c>
      <c r="R17" s="5">
        <f t="shared" si="3"/>
        <v>13425</v>
      </c>
    </row>
    <row r="18" spans="1:18" x14ac:dyDescent="0.3">
      <c r="A18" s="3" t="s">
        <v>33</v>
      </c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5">
        <f t="shared" si="2"/>
        <v>0</v>
      </c>
      <c r="Q18" s="5">
        <f>43021</f>
        <v>43021</v>
      </c>
      <c r="R18" s="5">
        <f t="shared" si="3"/>
        <v>43021</v>
      </c>
    </row>
    <row r="19" spans="1:18" x14ac:dyDescent="0.3">
      <c r="A19" s="3" t="s">
        <v>34</v>
      </c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  <c r="P19" s="5">
        <f t="shared" si="2"/>
        <v>0</v>
      </c>
      <c r="Q19" s="5">
        <f>30000</f>
        <v>30000</v>
      </c>
      <c r="R19" s="5">
        <f t="shared" si="3"/>
        <v>30000</v>
      </c>
    </row>
    <row r="20" spans="1:18" x14ac:dyDescent="0.3">
      <c r="A20" s="3" t="s">
        <v>36</v>
      </c>
      <c r="B20" s="6">
        <f t="shared" ref="B20:O20" si="5">(((B16)+(B17))+(B18))+(B19)</f>
        <v>0</v>
      </c>
      <c r="C20" s="6">
        <f t="shared" si="5"/>
        <v>0</v>
      </c>
      <c r="D20" s="6">
        <f t="shared" si="5"/>
        <v>0</v>
      </c>
      <c r="E20" s="6">
        <f t="shared" si="5"/>
        <v>0</v>
      </c>
      <c r="F20" s="6">
        <f t="shared" si="5"/>
        <v>0</v>
      </c>
      <c r="G20" s="6">
        <f t="shared" si="5"/>
        <v>0</v>
      </c>
      <c r="H20" s="6">
        <f t="shared" si="5"/>
        <v>0</v>
      </c>
      <c r="I20" s="6">
        <f t="shared" si="5"/>
        <v>0</v>
      </c>
      <c r="J20" s="6">
        <f t="shared" si="5"/>
        <v>0</v>
      </c>
      <c r="K20" s="6">
        <f t="shared" si="5"/>
        <v>0</v>
      </c>
      <c r="L20" s="6">
        <f t="shared" si="5"/>
        <v>0</v>
      </c>
      <c r="M20" s="6">
        <f t="shared" si="5"/>
        <v>0</v>
      </c>
      <c r="N20" s="6">
        <f t="shared" si="5"/>
        <v>0</v>
      </c>
      <c r="O20" s="6">
        <f t="shared" si="5"/>
        <v>0</v>
      </c>
      <c r="P20" s="6">
        <f t="shared" si="2"/>
        <v>0</v>
      </c>
      <c r="Q20" s="6">
        <f>(((Q16)+(Q17))+(Q18))+(Q19)</f>
        <v>86446</v>
      </c>
      <c r="R20" s="6">
        <f t="shared" si="3"/>
        <v>86446</v>
      </c>
    </row>
    <row r="21" spans="1:18" x14ac:dyDescent="0.3">
      <c r="A21" s="3" t="s">
        <v>4</v>
      </c>
      <c r="B21" s="6">
        <f t="shared" ref="B21:O21" si="6">(((B11)+(B12))+(B15))+(B20)</f>
        <v>13238</v>
      </c>
      <c r="C21" s="6">
        <f t="shared" si="6"/>
        <v>0</v>
      </c>
      <c r="D21" s="6">
        <f t="shared" si="6"/>
        <v>0</v>
      </c>
      <c r="E21" s="6">
        <f t="shared" si="6"/>
        <v>0</v>
      </c>
      <c r="F21" s="6">
        <f t="shared" si="6"/>
        <v>0</v>
      </c>
      <c r="G21" s="6">
        <f t="shared" si="6"/>
        <v>0</v>
      </c>
      <c r="H21" s="6">
        <f t="shared" si="6"/>
        <v>0</v>
      </c>
      <c r="I21" s="6">
        <f t="shared" si="6"/>
        <v>0</v>
      </c>
      <c r="J21" s="6">
        <f t="shared" si="6"/>
        <v>0</v>
      </c>
      <c r="K21" s="6">
        <f t="shared" si="6"/>
        <v>0</v>
      </c>
      <c r="L21" s="6">
        <f t="shared" si="6"/>
        <v>0</v>
      </c>
      <c r="M21" s="6">
        <f t="shared" si="6"/>
        <v>0</v>
      </c>
      <c r="N21" s="6">
        <f t="shared" si="6"/>
        <v>0</v>
      </c>
      <c r="O21" s="6">
        <f t="shared" si="6"/>
        <v>0</v>
      </c>
      <c r="P21" s="6">
        <f t="shared" si="2"/>
        <v>0</v>
      </c>
      <c r="Q21" s="6">
        <f>(((Q11)+(Q12))+(Q15))+(Q20)</f>
        <v>86704.8</v>
      </c>
      <c r="R21" s="6">
        <f t="shared" si="3"/>
        <v>99942.8</v>
      </c>
    </row>
    <row r="22" spans="1:18" x14ac:dyDescent="0.3">
      <c r="A22" s="3" t="s">
        <v>5</v>
      </c>
      <c r="B22" s="6">
        <f t="shared" ref="B22:O22" si="7">(B9)-(B21)</f>
        <v>-13238</v>
      </c>
      <c r="C22" s="6">
        <f t="shared" si="7"/>
        <v>0</v>
      </c>
      <c r="D22" s="6">
        <f t="shared" si="7"/>
        <v>35095.129999999997</v>
      </c>
      <c r="E22" s="6">
        <f t="shared" si="7"/>
        <v>27353.1</v>
      </c>
      <c r="F22" s="6">
        <f t="shared" si="7"/>
        <v>25397.1</v>
      </c>
      <c r="G22" s="6">
        <f t="shared" si="7"/>
        <v>47544.1</v>
      </c>
      <c r="H22" s="6">
        <f t="shared" si="7"/>
        <v>33273.1</v>
      </c>
      <c r="I22" s="6">
        <f t="shared" si="7"/>
        <v>31740.1</v>
      </c>
      <c r="J22" s="6">
        <f t="shared" si="7"/>
        <v>38072.1</v>
      </c>
      <c r="K22" s="6">
        <f t="shared" si="7"/>
        <v>25314.1</v>
      </c>
      <c r="L22" s="6">
        <f t="shared" si="7"/>
        <v>38094.1</v>
      </c>
      <c r="M22" s="6">
        <f t="shared" si="7"/>
        <v>27984</v>
      </c>
      <c r="N22" s="6">
        <f t="shared" si="7"/>
        <v>37641</v>
      </c>
      <c r="O22" s="6">
        <f t="shared" si="7"/>
        <v>24463</v>
      </c>
      <c r="P22" s="6">
        <f t="shared" si="2"/>
        <v>391970.93</v>
      </c>
      <c r="Q22" s="6">
        <f>(Q9)-(Q21)</f>
        <v>-86704.8</v>
      </c>
      <c r="R22" s="6">
        <f t="shared" si="3"/>
        <v>292028.13</v>
      </c>
    </row>
    <row r="23" spans="1:18" x14ac:dyDescent="0.3">
      <c r="A23" s="3" t="s">
        <v>8</v>
      </c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</row>
    <row r="24" spans="1:18" x14ac:dyDescent="0.3">
      <c r="A24" s="3" t="s">
        <v>48</v>
      </c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  <c r="P24" s="5">
        <f t="shared" ref="P24:P32" si="8">((((((((((((C24)+(D24))+(E24))+(F24))+(G24))+(H24))+(I24))+(J24))+(K24))+(L24))+(M24))+(N24))+(O24)</f>
        <v>0</v>
      </c>
      <c r="Q24" s="5">
        <f>1319.44</f>
        <v>1319.44</v>
      </c>
      <c r="R24" s="5">
        <f t="shared" ref="R24:R32" si="9">((B24)+(P24))+(Q24)</f>
        <v>1319.44</v>
      </c>
    </row>
    <row r="25" spans="1:18" x14ac:dyDescent="0.3">
      <c r="A25" s="3" t="s">
        <v>37</v>
      </c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4"/>
      <c r="O25" s="4"/>
      <c r="P25" s="5">
        <f t="shared" si="8"/>
        <v>0</v>
      </c>
      <c r="Q25" s="4"/>
      <c r="R25" s="5">
        <f t="shared" si="9"/>
        <v>0</v>
      </c>
    </row>
    <row r="26" spans="1:18" x14ac:dyDescent="0.3">
      <c r="A26" s="3" t="s">
        <v>49</v>
      </c>
      <c r="B26" s="4"/>
      <c r="C26" s="4"/>
      <c r="D26" s="5">
        <f>30000</f>
        <v>30000</v>
      </c>
      <c r="E26" s="5">
        <f>30000</f>
        <v>30000</v>
      </c>
      <c r="F26" s="5">
        <f>30000</f>
        <v>30000</v>
      </c>
      <c r="G26" s="5">
        <f>30000</f>
        <v>30000</v>
      </c>
      <c r="H26" s="5">
        <f>30000</f>
        <v>30000</v>
      </c>
      <c r="I26" s="5">
        <f>30000</f>
        <v>30000</v>
      </c>
      <c r="J26" s="5">
        <f>30000</f>
        <v>30000</v>
      </c>
      <c r="K26" s="5">
        <f>30000</f>
        <v>30000</v>
      </c>
      <c r="L26" s="4"/>
      <c r="M26" s="5">
        <f>30000</f>
        <v>30000</v>
      </c>
      <c r="N26" s="5">
        <f>30000</f>
        <v>30000</v>
      </c>
      <c r="O26" s="4"/>
      <c r="P26" s="5">
        <f t="shared" si="8"/>
        <v>300000</v>
      </c>
      <c r="Q26" s="5">
        <f>0</f>
        <v>0</v>
      </c>
      <c r="R26" s="5">
        <f t="shared" si="9"/>
        <v>300000</v>
      </c>
    </row>
    <row r="27" spans="1:18" x14ac:dyDescent="0.3">
      <c r="A27" s="3" t="s">
        <v>50</v>
      </c>
      <c r="B27" s="4"/>
      <c r="C27" s="4"/>
      <c r="D27" s="5">
        <f>2295</f>
        <v>2295</v>
      </c>
      <c r="E27" s="5">
        <f>2295</f>
        <v>2295</v>
      </c>
      <c r="F27" s="5">
        <f>2295</f>
        <v>2295</v>
      </c>
      <c r="G27" s="5">
        <f>2295</f>
        <v>2295</v>
      </c>
      <c r="H27" s="5">
        <f>2295</f>
        <v>2295</v>
      </c>
      <c r="I27" s="5">
        <f>2295</f>
        <v>2295</v>
      </c>
      <c r="J27" s="5">
        <f>2295</f>
        <v>2295</v>
      </c>
      <c r="K27" s="5">
        <f>2295</f>
        <v>2295</v>
      </c>
      <c r="L27" s="4"/>
      <c r="M27" s="5">
        <f>2295</f>
        <v>2295</v>
      </c>
      <c r="N27" s="5">
        <f>2295</f>
        <v>2295</v>
      </c>
      <c r="O27" s="4"/>
      <c r="P27" s="5">
        <f t="shared" si="8"/>
        <v>22950</v>
      </c>
      <c r="Q27" s="4"/>
      <c r="R27" s="5">
        <f t="shared" si="9"/>
        <v>22950</v>
      </c>
    </row>
    <row r="28" spans="1:18" x14ac:dyDescent="0.3">
      <c r="A28" s="3" t="s">
        <v>38</v>
      </c>
      <c r="B28" s="4"/>
      <c r="C28" s="4"/>
      <c r="D28" s="5">
        <f>1802.51</f>
        <v>1802.51</v>
      </c>
      <c r="E28" s="5">
        <f>1802.51</f>
        <v>1802.51</v>
      </c>
      <c r="F28" s="5">
        <f>1802.51</f>
        <v>1802.51</v>
      </c>
      <c r="G28" s="5">
        <f>1802.51</f>
        <v>1802.51</v>
      </c>
      <c r="H28" s="4"/>
      <c r="I28" s="5">
        <f t="shared" ref="I28:N28" si="10">1802.51</f>
        <v>1802.51</v>
      </c>
      <c r="J28" s="5">
        <f t="shared" si="10"/>
        <v>1802.51</v>
      </c>
      <c r="K28" s="5">
        <f t="shared" si="10"/>
        <v>1802.51</v>
      </c>
      <c r="L28" s="5">
        <f t="shared" si="10"/>
        <v>1802.51</v>
      </c>
      <c r="M28" s="5">
        <f t="shared" si="10"/>
        <v>1802.51</v>
      </c>
      <c r="N28" s="5">
        <f t="shared" si="10"/>
        <v>1802.51</v>
      </c>
      <c r="O28" s="5">
        <f>1480.63</f>
        <v>1480.63</v>
      </c>
      <c r="P28" s="5">
        <f t="shared" si="8"/>
        <v>19505.73</v>
      </c>
      <c r="Q28" s="5">
        <f>1931.74</f>
        <v>1931.74</v>
      </c>
      <c r="R28" s="5">
        <f t="shared" si="9"/>
        <v>21437.47</v>
      </c>
    </row>
    <row r="29" spans="1:18" x14ac:dyDescent="0.3">
      <c r="A29" s="3" t="s">
        <v>39</v>
      </c>
      <c r="B29" s="6">
        <f t="shared" ref="B29:O29" si="11">(((B25)+(B26))+(B27))+(B28)</f>
        <v>0</v>
      </c>
      <c r="C29" s="6">
        <f t="shared" si="11"/>
        <v>0</v>
      </c>
      <c r="D29" s="6">
        <f t="shared" si="11"/>
        <v>34097.51</v>
      </c>
      <c r="E29" s="6">
        <f t="shared" si="11"/>
        <v>34097.51</v>
      </c>
      <c r="F29" s="6">
        <f t="shared" si="11"/>
        <v>34097.51</v>
      </c>
      <c r="G29" s="6">
        <f t="shared" si="11"/>
        <v>34097.51</v>
      </c>
      <c r="H29" s="6">
        <f t="shared" si="11"/>
        <v>32295</v>
      </c>
      <c r="I29" s="6">
        <f t="shared" si="11"/>
        <v>34097.51</v>
      </c>
      <c r="J29" s="6">
        <f t="shared" si="11"/>
        <v>34097.51</v>
      </c>
      <c r="K29" s="6">
        <f t="shared" si="11"/>
        <v>34097.51</v>
      </c>
      <c r="L29" s="6">
        <f t="shared" si="11"/>
        <v>1802.51</v>
      </c>
      <c r="M29" s="6">
        <f t="shared" si="11"/>
        <v>34097.51</v>
      </c>
      <c r="N29" s="6">
        <f t="shared" si="11"/>
        <v>34097.51</v>
      </c>
      <c r="O29" s="6">
        <f t="shared" si="11"/>
        <v>1480.63</v>
      </c>
      <c r="P29" s="6">
        <f t="shared" si="8"/>
        <v>342455.73000000004</v>
      </c>
      <c r="Q29" s="6">
        <f>(((Q25)+(Q26))+(Q27))+(Q28)</f>
        <v>1931.74</v>
      </c>
      <c r="R29" s="6">
        <f t="shared" si="9"/>
        <v>344387.47000000003</v>
      </c>
    </row>
    <row r="30" spans="1:18" x14ac:dyDescent="0.3">
      <c r="A30" s="3" t="s">
        <v>9</v>
      </c>
      <c r="B30" s="6">
        <f t="shared" ref="B30:O30" si="12">(B24)+(B29)</f>
        <v>0</v>
      </c>
      <c r="C30" s="6">
        <f t="shared" si="12"/>
        <v>0</v>
      </c>
      <c r="D30" s="6">
        <f t="shared" si="12"/>
        <v>34097.51</v>
      </c>
      <c r="E30" s="6">
        <f t="shared" si="12"/>
        <v>34097.51</v>
      </c>
      <c r="F30" s="6">
        <f t="shared" si="12"/>
        <v>34097.51</v>
      </c>
      <c r="G30" s="6">
        <f t="shared" si="12"/>
        <v>34097.51</v>
      </c>
      <c r="H30" s="6">
        <f t="shared" si="12"/>
        <v>32295</v>
      </c>
      <c r="I30" s="6">
        <f t="shared" si="12"/>
        <v>34097.51</v>
      </c>
      <c r="J30" s="6">
        <f t="shared" si="12"/>
        <v>34097.51</v>
      </c>
      <c r="K30" s="6">
        <f t="shared" si="12"/>
        <v>34097.51</v>
      </c>
      <c r="L30" s="6">
        <f t="shared" si="12"/>
        <v>1802.51</v>
      </c>
      <c r="M30" s="6">
        <f t="shared" si="12"/>
        <v>34097.51</v>
      </c>
      <c r="N30" s="6">
        <f t="shared" si="12"/>
        <v>34097.51</v>
      </c>
      <c r="O30" s="6">
        <f t="shared" si="12"/>
        <v>1480.63</v>
      </c>
      <c r="P30" s="6">
        <f t="shared" si="8"/>
        <v>342455.73000000004</v>
      </c>
      <c r="Q30" s="6">
        <f>(Q24)+(Q29)</f>
        <v>3251.1800000000003</v>
      </c>
      <c r="R30" s="6">
        <f t="shared" si="9"/>
        <v>345706.91000000003</v>
      </c>
    </row>
    <row r="31" spans="1:18" x14ac:dyDescent="0.3">
      <c r="A31" s="3" t="s">
        <v>6</v>
      </c>
      <c r="B31" s="6">
        <f t="shared" ref="B31:O31" si="13">(0)-(B30)</f>
        <v>0</v>
      </c>
      <c r="C31" s="6">
        <f t="shared" si="13"/>
        <v>0</v>
      </c>
      <c r="D31" s="6">
        <f t="shared" si="13"/>
        <v>-34097.51</v>
      </c>
      <c r="E31" s="6">
        <f t="shared" si="13"/>
        <v>-34097.51</v>
      </c>
      <c r="F31" s="6">
        <f t="shared" si="13"/>
        <v>-34097.51</v>
      </c>
      <c r="G31" s="6">
        <f t="shared" si="13"/>
        <v>-34097.51</v>
      </c>
      <c r="H31" s="6">
        <f t="shared" si="13"/>
        <v>-32295</v>
      </c>
      <c r="I31" s="6">
        <f t="shared" si="13"/>
        <v>-34097.51</v>
      </c>
      <c r="J31" s="6">
        <f t="shared" si="13"/>
        <v>-34097.51</v>
      </c>
      <c r="K31" s="6">
        <f t="shared" si="13"/>
        <v>-34097.51</v>
      </c>
      <c r="L31" s="6">
        <f t="shared" si="13"/>
        <v>-1802.51</v>
      </c>
      <c r="M31" s="6">
        <f t="shared" si="13"/>
        <v>-34097.51</v>
      </c>
      <c r="N31" s="6">
        <f t="shared" si="13"/>
        <v>-34097.51</v>
      </c>
      <c r="O31" s="6">
        <f t="shared" si="13"/>
        <v>-1480.63</v>
      </c>
      <c r="P31" s="6">
        <f t="shared" si="8"/>
        <v>-342455.73000000004</v>
      </c>
      <c r="Q31" s="6">
        <f>(0)-(Q30)</f>
        <v>-3251.1800000000003</v>
      </c>
      <c r="R31" s="6">
        <f t="shared" si="9"/>
        <v>-345706.91000000003</v>
      </c>
    </row>
    <row r="32" spans="1:18" x14ac:dyDescent="0.3">
      <c r="A32" s="3" t="s">
        <v>7</v>
      </c>
      <c r="B32" s="6">
        <f t="shared" ref="B32:O32" si="14">(B22)+(B31)</f>
        <v>-13238</v>
      </c>
      <c r="C32" s="6">
        <f t="shared" si="14"/>
        <v>0</v>
      </c>
      <c r="D32" s="6">
        <f t="shared" si="14"/>
        <v>997.61999999999534</v>
      </c>
      <c r="E32" s="6">
        <f t="shared" si="14"/>
        <v>-6744.4100000000035</v>
      </c>
      <c r="F32" s="6">
        <f t="shared" si="14"/>
        <v>-8700.4100000000035</v>
      </c>
      <c r="G32" s="6">
        <f t="shared" si="14"/>
        <v>13446.589999999997</v>
      </c>
      <c r="H32" s="6">
        <f t="shared" si="14"/>
        <v>978.09999999999854</v>
      </c>
      <c r="I32" s="6">
        <f t="shared" si="14"/>
        <v>-2357.4100000000035</v>
      </c>
      <c r="J32" s="6">
        <f t="shared" si="14"/>
        <v>3974.5899999999965</v>
      </c>
      <c r="K32" s="6">
        <f t="shared" si="14"/>
        <v>-8783.4100000000035</v>
      </c>
      <c r="L32" s="6">
        <f t="shared" si="14"/>
        <v>36291.589999999997</v>
      </c>
      <c r="M32" s="6">
        <f t="shared" si="14"/>
        <v>-6113.510000000002</v>
      </c>
      <c r="N32" s="6">
        <f t="shared" si="14"/>
        <v>3543.489999999998</v>
      </c>
      <c r="O32" s="6">
        <f t="shared" si="14"/>
        <v>22982.37</v>
      </c>
      <c r="P32" s="6">
        <f t="shared" si="8"/>
        <v>49515.199999999968</v>
      </c>
      <c r="Q32" s="6">
        <f>(Q22)+(Q31)</f>
        <v>-89955.98000000001</v>
      </c>
      <c r="R32" s="6">
        <f t="shared" si="9"/>
        <v>-53678.780000000042</v>
      </c>
    </row>
    <row r="33" spans="1:18" x14ac:dyDescent="0.3">
      <c r="A33" s="3"/>
      <c r="B33" s="4"/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</row>
    <row r="36" spans="1:18" x14ac:dyDescent="0.3">
      <c r="A36" s="88" t="s">
        <v>51</v>
      </c>
      <c r="B36" s="86"/>
      <c r="C36" s="86"/>
      <c r="D36" s="86"/>
      <c r="E36" s="86"/>
      <c r="F36" s="86"/>
      <c r="G36" s="86"/>
      <c r="H36" s="86"/>
      <c r="I36" s="86"/>
      <c r="J36" s="86"/>
      <c r="K36" s="86"/>
      <c r="L36" s="86"/>
      <c r="M36" s="86"/>
      <c r="N36" s="86"/>
      <c r="O36" s="86"/>
      <c r="P36" s="86"/>
      <c r="Q36" s="86"/>
      <c r="R36" s="86"/>
    </row>
  </sheetData>
  <mergeCells count="4">
    <mergeCell ref="A1:R1"/>
    <mergeCell ref="A2:R2"/>
    <mergeCell ref="A3:R3"/>
    <mergeCell ref="A36:R36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BFC4D5-AE48-4B19-80AE-D1F9BEDA9E63}">
  <dimension ref="A1:R49"/>
  <sheetViews>
    <sheetView workbookViewId="0">
      <selection sqref="A1:R1"/>
    </sheetView>
  </sheetViews>
  <sheetFormatPr defaultRowHeight="14.4" x14ac:dyDescent="0.3"/>
  <cols>
    <col min="1" max="1" width="33.5546875" style="7" customWidth="1"/>
    <col min="2" max="2" width="10.21875" style="7" customWidth="1"/>
    <col min="3" max="3" width="7.77734375" style="7" customWidth="1"/>
    <col min="4" max="6" width="11.21875" style="7" customWidth="1"/>
    <col min="7" max="7" width="12" style="7" customWidth="1"/>
    <col min="8" max="9" width="11.21875" style="7" customWidth="1"/>
    <col min="10" max="10" width="12" style="7" customWidth="1"/>
    <col min="11" max="15" width="11.21875" style="7" customWidth="1"/>
    <col min="16" max="16" width="13.77734375" style="7" customWidth="1"/>
    <col min="17" max="17" width="11.21875" style="7" customWidth="1"/>
    <col min="18" max="18" width="13.77734375" style="7" customWidth="1"/>
    <col min="19" max="16384" width="8.88671875" style="7"/>
  </cols>
  <sheetData>
    <row r="1" spans="1:18" ht="17.399999999999999" x14ac:dyDescent="0.3">
      <c r="A1" s="85" t="s">
        <v>10</v>
      </c>
      <c r="B1" s="86"/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</row>
    <row r="2" spans="1:18" ht="17.399999999999999" x14ac:dyDescent="0.3">
      <c r="A2" s="85" t="s">
        <v>11</v>
      </c>
      <c r="B2" s="86"/>
      <c r="C2" s="86"/>
      <c r="D2" s="86"/>
      <c r="E2" s="86"/>
      <c r="F2" s="86"/>
      <c r="G2" s="86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</row>
    <row r="3" spans="1:18" x14ac:dyDescent="0.3">
      <c r="A3" s="87" t="s">
        <v>52</v>
      </c>
      <c r="B3" s="86"/>
      <c r="C3" s="86"/>
      <c r="D3" s="86"/>
      <c r="E3" s="86"/>
      <c r="F3" s="86"/>
      <c r="G3" s="86"/>
      <c r="H3" s="86"/>
      <c r="I3" s="86"/>
      <c r="J3" s="86"/>
      <c r="K3" s="86"/>
      <c r="L3" s="86"/>
      <c r="M3" s="86"/>
      <c r="N3" s="86"/>
      <c r="O3" s="86"/>
      <c r="P3" s="86"/>
      <c r="Q3" s="86"/>
      <c r="R3" s="86"/>
    </row>
    <row r="5" spans="1:18" ht="36.6" x14ac:dyDescent="0.3">
      <c r="A5" s="1"/>
      <c r="B5" s="2" t="s">
        <v>53</v>
      </c>
      <c r="C5" s="2" t="s">
        <v>13</v>
      </c>
      <c r="D5" s="2" t="s">
        <v>14</v>
      </c>
      <c r="E5" s="2" t="s">
        <v>15</v>
      </c>
      <c r="F5" s="2" t="s">
        <v>16</v>
      </c>
      <c r="G5" s="2" t="s">
        <v>17</v>
      </c>
      <c r="H5" s="2" t="s">
        <v>43</v>
      </c>
      <c r="I5" s="2" t="s">
        <v>18</v>
      </c>
      <c r="J5" s="2" t="s">
        <v>19</v>
      </c>
      <c r="K5" s="2" t="s">
        <v>20</v>
      </c>
      <c r="L5" s="2" t="s">
        <v>21</v>
      </c>
      <c r="M5" s="2" t="s">
        <v>22</v>
      </c>
      <c r="N5" s="2" t="s">
        <v>23</v>
      </c>
      <c r="O5" s="2" t="s">
        <v>24</v>
      </c>
      <c r="P5" s="2" t="s">
        <v>25</v>
      </c>
      <c r="Q5" s="2" t="s">
        <v>26</v>
      </c>
      <c r="R5" s="2" t="s">
        <v>27</v>
      </c>
    </row>
    <row r="6" spans="1:18" x14ac:dyDescent="0.3">
      <c r="A6" s="3" t="s">
        <v>0</v>
      </c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</row>
    <row r="7" spans="1:18" x14ac:dyDescent="0.3">
      <c r="A7" s="3" t="s">
        <v>44</v>
      </c>
      <c r="B7" s="4"/>
      <c r="C7" s="4"/>
      <c r="D7" s="5">
        <f>56394.46</f>
        <v>56394.46</v>
      </c>
      <c r="E7" s="5">
        <f>60473.15</f>
        <v>60473.15</v>
      </c>
      <c r="F7" s="5">
        <f>43761.82</f>
        <v>43761.82</v>
      </c>
      <c r="G7" s="5">
        <f>49976.12</f>
        <v>49976.12</v>
      </c>
      <c r="H7" s="5">
        <f>47275.25</f>
        <v>47275.25</v>
      </c>
      <c r="I7" s="5">
        <f>42086.21</f>
        <v>42086.21</v>
      </c>
      <c r="J7" s="5">
        <f>59166.7</f>
        <v>59166.7</v>
      </c>
      <c r="K7" s="5">
        <f>40588.7</f>
        <v>40588.699999999997</v>
      </c>
      <c r="L7" s="5">
        <f>48216.88</f>
        <v>48216.88</v>
      </c>
      <c r="M7" s="5">
        <f>36716.2</f>
        <v>36716.199999999997</v>
      </c>
      <c r="N7" s="5">
        <f>45653.72</f>
        <v>45653.72</v>
      </c>
      <c r="O7" s="5">
        <f>26302.07</f>
        <v>26302.07</v>
      </c>
      <c r="P7" s="5">
        <f>((((((((((((C7)+(D7))+(E7))+(F7))+(G7))+(H7))+(I7))+(J7))+(K7))+(L7))+(M7))+(N7))+(O7)</f>
        <v>556611.28</v>
      </c>
      <c r="Q7" s="5">
        <f>2.01</f>
        <v>2.0099999999999998</v>
      </c>
      <c r="R7" s="5">
        <f>((B7)+(P7))+(Q7)</f>
        <v>556613.29</v>
      </c>
    </row>
    <row r="8" spans="1:18" x14ac:dyDescent="0.3">
      <c r="A8" s="3" t="s">
        <v>1</v>
      </c>
      <c r="B8" s="6">
        <f t="shared" ref="B8:O8" si="0">B7</f>
        <v>0</v>
      </c>
      <c r="C8" s="6">
        <f t="shared" si="0"/>
        <v>0</v>
      </c>
      <c r="D8" s="6">
        <f t="shared" si="0"/>
        <v>56394.46</v>
      </c>
      <c r="E8" s="6">
        <f t="shared" si="0"/>
        <v>60473.15</v>
      </c>
      <c r="F8" s="6">
        <f t="shared" si="0"/>
        <v>43761.82</v>
      </c>
      <c r="G8" s="6">
        <f t="shared" si="0"/>
        <v>49976.12</v>
      </c>
      <c r="H8" s="6">
        <f t="shared" si="0"/>
        <v>47275.25</v>
      </c>
      <c r="I8" s="6">
        <f t="shared" si="0"/>
        <v>42086.21</v>
      </c>
      <c r="J8" s="6">
        <f t="shared" si="0"/>
        <v>59166.7</v>
      </c>
      <c r="K8" s="6">
        <f t="shared" si="0"/>
        <v>40588.699999999997</v>
      </c>
      <c r="L8" s="6">
        <f t="shared" si="0"/>
        <v>48216.88</v>
      </c>
      <c r="M8" s="6">
        <f t="shared" si="0"/>
        <v>36716.199999999997</v>
      </c>
      <c r="N8" s="6">
        <f t="shared" si="0"/>
        <v>45653.72</v>
      </c>
      <c r="O8" s="6">
        <f t="shared" si="0"/>
        <v>26302.07</v>
      </c>
      <c r="P8" s="6">
        <f>((((((((((((C8)+(D8))+(E8))+(F8))+(G8))+(H8))+(I8))+(J8))+(K8))+(L8))+(M8))+(N8))+(O8)</f>
        <v>556611.28</v>
      </c>
      <c r="Q8" s="6">
        <f>Q7</f>
        <v>2.0099999999999998</v>
      </c>
      <c r="R8" s="6">
        <f>((B8)+(P8))+(Q8)</f>
        <v>556613.29</v>
      </c>
    </row>
    <row r="9" spans="1:18" x14ac:dyDescent="0.3">
      <c r="A9" s="3" t="s">
        <v>2</v>
      </c>
      <c r="B9" s="6">
        <f t="shared" ref="B9:O9" si="1">(B8)-(0)</f>
        <v>0</v>
      </c>
      <c r="C9" s="6">
        <f t="shared" si="1"/>
        <v>0</v>
      </c>
      <c r="D9" s="6">
        <f t="shared" si="1"/>
        <v>56394.46</v>
      </c>
      <c r="E9" s="6">
        <f t="shared" si="1"/>
        <v>60473.15</v>
      </c>
      <c r="F9" s="6">
        <f t="shared" si="1"/>
        <v>43761.82</v>
      </c>
      <c r="G9" s="6">
        <f t="shared" si="1"/>
        <v>49976.12</v>
      </c>
      <c r="H9" s="6">
        <f t="shared" si="1"/>
        <v>47275.25</v>
      </c>
      <c r="I9" s="6">
        <f t="shared" si="1"/>
        <v>42086.21</v>
      </c>
      <c r="J9" s="6">
        <f t="shared" si="1"/>
        <v>59166.7</v>
      </c>
      <c r="K9" s="6">
        <f t="shared" si="1"/>
        <v>40588.699999999997</v>
      </c>
      <c r="L9" s="6">
        <f t="shared" si="1"/>
        <v>48216.88</v>
      </c>
      <c r="M9" s="6">
        <f t="shared" si="1"/>
        <v>36716.199999999997</v>
      </c>
      <c r="N9" s="6">
        <f t="shared" si="1"/>
        <v>45653.72</v>
      </c>
      <c r="O9" s="6">
        <f t="shared" si="1"/>
        <v>26302.07</v>
      </c>
      <c r="P9" s="6">
        <f>((((((((((((C9)+(D9))+(E9))+(F9))+(G9))+(H9))+(I9))+(J9))+(K9))+(L9))+(M9))+(N9))+(O9)</f>
        <v>556611.28</v>
      </c>
      <c r="Q9" s="6">
        <f>(Q8)-(0)</f>
        <v>2.0099999999999998</v>
      </c>
      <c r="R9" s="6">
        <f>((B9)+(P9))+(Q9)</f>
        <v>556613.29</v>
      </c>
    </row>
    <row r="10" spans="1:18" x14ac:dyDescent="0.3">
      <c r="A10" s="3" t="s">
        <v>3</v>
      </c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</row>
    <row r="11" spans="1:18" x14ac:dyDescent="0.3">
      <c r="A11" s="3" t="s">
        <v>54</v>
      </c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4"/>
      <c r="O11" s="4"/>
      <c r="P11" s="5">
        <f t="shared" ref="P11:P36" si="2">((((((((((((C11)+(D11))+(E11))+(F11))+(G11))+(H11))+(I11))+(J11))+(K11))+(L11))+(M11))+(N11))+(O11)</f>
        <v>0</v>
      </c>
      <c r="Q11" s="5">
        <f>12957.39</f>
        <v>12957.39</v>
      </c>
      <c r="R11" s="5">
        <f t="shared" ref="R11:R36" si="3">((B11)+(P11))+(Q11)</f>
        <v>12957.39</v>
      </c>
    </row>
    <row r="12" spans="1:18" x14ac:dyDescent="0.3">
      <c r="A12" s="3" t="s">
        <v>55</v>
      </c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5">
        <f t="shared" si="2"/>
        <v>0</v>
      </c>
      <c r="Q12" s="5">
        <f>392</f>
        <v>392</v>
      </c>
      <c r="R12" s="5">
        <f t="shared" si="3"/>
        <v>392</v>
      </c>
    </row>
    <row r="13" spans="1:18" x14ac:dyDescent="0.3">
      <c r="A13" s="3" t="s">
        <v>56</v>
      </c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5">
        <f t="shared" si="2"/>
        <v>0</v>
      </c>
      <c r="Q13" s="5">
        <f>1982</f>
        <v>1982</v>
      </c>
      <c r="R13" s="5">
        <f t="shared" si="3"/>
        <v>1982</v>
      </c>
    </row>
    <row r="14" spans="1:18" x14ac:dyDescent="0.3">
      <c r="A14" s="3" t="s">
        <v>57</v>
      </c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5">
        <f t="shared" si="2"/>
        <v>0</v>
      </c>
      <c r="Q14" s="5">
        <f>341.48</f>
        <v>341.48</v>
      </c>
      <c r="R14" s="5">
        <f t="shared" si="3"/>
        <v>341.48</v>
      </c>
    </row>
    <row r="15" spans="1:18" x14ac:dyDescent="0.3">
      <c r="A15" s="3" t="s">
        <v>58</v>
      </c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5">
        <f t="shared" si="2"/>
        <v>0</v>
      </c>
      <c r="Q15" s="5">
        <f>1287.65</f>
        <v>1287.6500000000001</v>
      </c>
      <c r="R15" s="5">
        <f t="shared" si="3"/>
        <v>1287.6500000000001</v>
      </c>
    </row>
    <row r="16" spans="1:18" x14ac:dyDescent="0.3">
      <c r="A16" s="3" t="s">
        <v>59</v>
      </c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4"/>
      <c r="O16" s="4"/>
      <c r="P16" s="5">
        <f t="shared" si="2"/>
        <v>0</v>
      </c>
      <c r="Q16" s="4"/>
      <c r="R16" s="5">
        <f t="shared" si="3"/>
        <v>0</v>
      </c>
    </row>
    <row r="17" spans="1:18" x14ac:dyDescent="0.3">
      <c r="A17" s="3" t="s">
        <v>60</v>
      </c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P17" s="5">
        <f t="shared" si="2"/>
        <v>0</v>
      </c>
      <c r="Q17" s="5">
        <f>275.68</f>
        <v>275.68</v>
      </c>
      <c r="R17" s="5">
        <f t="shared" si="3"/>
        <v>275.68</v>
      </c>
    </row>
    <row r="18" spans="1:18" x14ac:dyDescent="0.3">
      <c r="A18" s="3" t="s">
        <v>61</v>
      </c>
      <c r="B18" s="6">
        <f t="shared" ref="B18:O18" si="4">(B16)+(B17)</f>
        <v>0</v>
      </c>
      <c r="C18" s="6">
        <f t="shared" si="4"/>
        <v>0</v>
      </c>
      <c r="D18" s="6">
        <f t="shared" si="4"/>
        <v>0</v>
      </c>
      <c r="E18" s="6">
        <f t="shared" si="4"/>
        <v>0</v>
      </c>
      <c r="F18" s="6">
        <f t="shared" si="4"/>
        <v>0</v>
      </c>
      <c r="G18" s="6">
        <f t="shared" si="4"/>
        <v>0</v>
      </c>
      <c r="H18" s="6">
        <f t="shared" si="4"/>
        <v>0</v>
      </c>
      <c r="I18" s="6">
        <f t="shared" si="4"/>
        <v>0</v>
      </c>
      <c r="J18" s="6">
        <f t="shared" si="4"/>
        <v>0</v>
      </c>
      <c r="K18" s="6">
        <f t="shared" si="4"/>
        <v>0</v>
      </c>
      <c r="L18" s="6">
        <f t="shared" si="4"/>
        <v>0</v>
      </c>
      <c r="M18" s="6">
        <f t="shared" si="4"/>
        <v>0</v>
      </c>
      <c r="N18" s="6">
        <f t="shared" si="4"/>
        <v>0</v>
      </c>
      <c r="O18" s="6">
        <f t="shared" si="4"/>
        <v>0</v>
      </c>
      <c r="P18" s="6">
        <f t="shared" si="2"/>
        <v>0</v>
      </c>
      <c r="Q18" s="6">
        <f>(Q16)+(Q17)</f>
        <v>275.68</v>
      </c>
      <c r="R18" s="6">
        <f t="shared" si="3"/>
        <v>275.68</v>
      </c>
    </row>
    <row r="19" spans="1:18" x14ac:dyDescent="0.3">
      <c r="A19" s="3" t="s">
        <v>30</v>
      </c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  <c r="P19" s="5">
        <f t="shared" si="2"/>
        <v>0</v>
      </c>
      <c r="Q19" s="5">
        <f>2746.59</f>
        <v>2746.59</v>
      </c>
      <c r="R19" s="5">
        <f t="shared" si="3"/>
        <v>2746.59</v>
      </c>
    </row>
    <row r="20" spans="1:18" x14ac:dyDescent="0.3">
      <c r="A20" s="3" t="s">
        <v>62</v>
      </c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5">
        <f t="shared" si="2"/>
        <v>0</v>
      </c>
      <c r="Q20" s="4"/>
      <c r="R20" s="5">
        <f t="shared" si="3"/>
        <v>0</v>
      </c>
    </row>
    <row r="21" spans="1:18" x14ac:dyDescent="0.3">
      <c r="A21" s="3" t="s">
        <v>63</v>
      </c>
      <c r="B21" s="5">
        <f>5000</f>
        <v>5000</v>
      </c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5">
        <f t="shared" si="2"/>
        <v>0</v>
      </c>
      <c r="Q21" s="4"/>
      <c r="R21" s="5">
        <f t="shared" si="3"/>
        <v>5000</v>
      </c>
    </row>
    <row r="22" spans="1:18" x14ac:dyDescent="0.3">
      <c r="A22" s="3" t="s">
        <v>64</v>
      </c>
      <c r="B22" s="6">
        <f t="shared" ref="B22:O22" si="5">(B20)+(B21)</f>
        <v>5000</v>
      </c>
      <c r="C22" s="6">
        <f t="shared" si="5"/>
        <v>0</v>
      </c>
      <c r="D22" s="6">
        <f t="shared" si="5"/>
        <v>0</v>
      </c>
      <c r="E22" s="6">
        <f t="shared" si="5"/>
        <v>0</v>
      </c>
      <c r="F22" s="6">
        <f t="shared" si="5"/>
        <v>0</v>
      </c>
      <c r="G22" s="6">
        <f t="shared" si="5"/>
        <v>0</v>
      </c>
      <c r="H22" s="6">
        <f t="shared" si="5"/>
        <v>0</v>
      </c>
      <c r="I22" s="6">
        <f t="shared" si="5"/>
        <v>0</v>
      </c>
      <c r="J22" s="6">
        <f t="shared" si="5"/>
        <v>0</v>
      </c>
      <c r="K22" s="6">
        <f t="shared" si="5"/>
        <v>0</v>
      </c>
      <c r="L22" s="6">
        <f t="shared" si="5"/>
        <v>0</v>
      </c>
      <c r="M22" s="6">
        <f t="shared" si="5"/>
        <v>0</v>
      </c>
      <c r="N22" s="6">
        <f t="shared" si="5"/>
        <v>0</v>
      </c>
      <c r="O22" s="6">
        <f t="shared" si="5"/>
        <v>0</v>
      </c>
      <c r="P22" s="6">
        <f t="shared" si="2"/>
        <v>0</v>
      </c>
      <c r="Q22" s="6">
        <f>(Q20)+(Q21)</f>
        <v>0</v>
      </c>
      <c r="R22" s="6">
        <f t="shared" si="3"/>
        <v>5000</v>
      </c>
    </row>
    <row r="23" spans="1:18" x14ac:dyDescent="0.3">
      <c r="A23" s="3" t="s">
        <v>31</v>
      </c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5">
        <f t="shared" si="2"/>
        <v>0</v>
      </c>
      <c r="Q23" s="4"/>
      <c r="R23" s="5">
        <f t="shared" si="3"/>
        <v>0</v>
      </c>
    </row>
    <row r="24" spans="1:18" x14ac:dyDescent="0.3">
      <c r="A24" s="3" t="s">
        <v>32</v>
      </c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  <c r="P24" s="5">
        <f t="shared" si="2"/>
        <v>0</v>
      </c>
      <c r="Q24" s="5">
        <f>19250</f>
        <v>19250</v>
      </c>
      <c r="R24" s="5">
        <f t="shared" si="3"/>
        <v>19250</v>
      </c>
    </row>
    <row r="25" spans="1:18" x14ac:dyDescent="0.3">
      <c r="A25" s="3" t="s">
        <v>33</v>
      </c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4"/>
      <c r="O25" s="4"/>
      <c r="P25" s="5">
        <f t="shared" si="2"/>
        <v>0</v>
      </c>
      <c r="Q25" s="5">
        <f>11498</f>
        <v>11498</v>
      </c>
      <c r="R25" s="5">
        <f t="shared" si="3"/>
        <v>11498</v>
      </c>
    </row>
    <row r="26" spans="1:18" x14ac:dyDescent="0.3">
      <c r="A26" s="3" t="s">
        <v>35</v>
      </c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4"/>
      <c r="O26" s="4"/>
      <c r="P26" s="5">
        <f t="shared" si="2"/>
        <v>0</v>
      </c>
      <c r="Q26" s="5">
        <f>5828</f>
        <v>5828</v>
      </c>
      <c r="R26" s="5">
        <f t="shared" si="3"/>
        <v>5828</v>
      </c>
    </row>
    <row r="27" spans="1:18" x14ac:dyDescent="0.3">
      <c r="A27" s="3" t="s">
        <v>36</v>
      </c>
      <c r="B27" s="6">
        <f t="shared" ref="B27:O27" si="6">(((B23)+(B24))+(B25))+(B26)</f>
        <v>0</v>
      </c>
      <c r="C27" s="6">
        <f t="shared" si="6"/>
        <v>0</v>
      </c>
      <c r="D27" s="6">
        <f t="shared" si="6"/>
        <v>0</v>
      </c>
      <c r="E27" s="6">
        <f t="shared" si="6"/>
        <v>0</v>
      </c>
      <c r="F27" s="6">
        <f t="shared" si="6"/>
        <v>0</v>
      </c>
      <c r="G27" s="6">
        <f t="shared" si="6"/>
        <v>0</v>
      </c>
      <c r="H27" s="6">
        <f t="shared" si="6"/>
        <v>0</v>
      </c>
      <c r="I27" s="6">
        <f t="shared" si="6"/>
        <v>0</v>
      </c>
      <c r="J27" s="6">
        <f t="shared" si="6"/>
        <v>0</v>
      </c>
      <c r="K27" s="6">
        <f t="shared" si="6"/>
        <v>0</v>
      </c>
      <c r="L27" s="6">
        <f t="shared" si="6"/>
        <v>0</v>
      </c>
      <c r="M27" s="6">
        <f t="shared" si="6"/>
        <v>0</v>
      </c>
      <c r="N27" s="6">
        <f t="shared" si="6"/>
        <v>0</v>
      </c>
      <c r="O27" s="6">
        <f t="shared" si="6"/>
        <v>0</v>
      </c>
      <c r="P27" s="6">
        <f t="shared" si="2"/>
        <v>0</v>
      </c>
      <c r="Q27" s="6">
        <f>(((Q23)+(Q24))+(Q25))+(Q26)</f>
        <v>36576</v>
      </c>
      <c r="R27" s="6">
        <f t="shared" si="3"/>
        <v>36576</v>
      </c>
    </row>
    <row r="28" spans="1:18" x14ac:dyDescent="0.3">
      <c r="A28" s="3" t="s">
        <v>65</v>
      </c>
      <c r="B28" s="4"/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5">
        <f t="shared" si="2"/>
        <v>0</v>
      </c>
      <c r="Q28" s="5">
        <f>205.84</f>
        <v>205.84</v>
      </c>
      <c r="R28" s="5">
        <f t="shared" si="3"/>
        <v>205.84</v>
      </c>
    </row>
    <row r="29" spans="1:18" x14ac:dyDescent="0.3">
      <c r="A29" s="3" t="s">
        <v>66</v>
      </c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5">
        <f t="shared" si="2"/>
        <v>0</v>
      </c>
      <c r="Q29" s="5">
        <f>5306</f>
        <v>5306</v>
      </c>
      <c r="R29" s="5">
        <f t="shared" si="3"/>
        <v>5306</v>
      </c>
    </row>
    <row r="30" spans="1:18" x14ac:dyDescent="0.3">
      <c r="A30" s="3" t="s">
        <v>67</v>
      </c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5">
        <f t="shared" si="2"/>
        <v>0</v>
      </c>
      <c r="Q30" s="4"/>
      <c r="R30" s="5">
        <f t="shared" si="3"/>
        <v>0</v>
      </c>
    </row>
    <row r="31" spans="1:18" x14ac:dyDescent="0.3">
      <c r="A31" s="3" t="s">
        <v>68</v>
      </c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  <c r="O31" s="4"/>
      <c r="P31" s="5">
        <f t="shared" si="2"/>
        <v>0</v>
      </c>
      <c r="Q31" s="5">
        <f>4328.23</f>
        <v>4328.2299999999996</v>
      </c>
      <c r="R31" s="5">
        <f t="shared" si="3"/>
        <v>4328.2299999999996</v>
      </c>
    </row>
    <row r="32" spans="1:18" x14ac:dyDescent="0.3">
      <c r="A32" s="3" t="s">
        <v>69</v>
      </c>
      <c r="B32" s="4"/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  <c r="O32" s="4"/>
      <c r="P32" s="5">
        <f t="shared" si="2"/>
        <v>0</v>
      </c>
      <c r="Q32" s="5">
        <f>134.62</f>
        <v>134.62</v>
      </c>
      <c r="R32" s="5">
        <f t="shared" si="3"/>
        <v>134.62</v>
      </c>
    </row>
    <row r="33" spans="1:18" x14ac:dyDescent="0.3">
      <c r="A33" s="3" t="s">
        <v>70</v>
      </c>
      <c r="B33" s="6">
        <f t="shared" ref="B33:O33" si="7">((B30)+(B31))+(B32)</f>
        <v>0</v>
      </c>
      <c r="C33" s="6">
        <f t="shared" si="7"/>
        <v>0</v>
      </c>
      <c r="D33" s="6">
        <f t="shared" si="7"/>
        <v>0</v>
      </c>
      <c r="E33" s="6">
        <f t="shared" si="7"/>
        <v>0</v>
      </c>
      <c r="F33" s="6">
        <f t="shared" si="7"/>
        <v>0</v>
      </c>
      <c r="G33" s="6">
        <f t="shared" si="7"/>
        <v>0</v>
      </c>
      <c r="H33" s="6">
        <f t="shared" si="7"/>
        <v>0</v>
      </c>
      <c r="I33" s="6">
        <f t="shared" si="7"/>
        <v>0</v>
      </c>
      <c r="J33" s="6">
        <f t="shared" si="7"/>
        <v>0</v>
      </c>
      <c r="K33" s="6">
        <f t="shared" si="7"/>
        <v>0</v>
      </c>
      <c r="L33" s="6">
        <f t="shared" si="7"/>
        <v>0</v>
      </c>
      <c r="M33" s="6">
        <f t="shared" si="7"/>
        <v>0</v>
      </c>
      <c r="N33" s="6">
        <f t="shared" si="7"/>
        <v>0</v>
      </c>
      <c r="O33" s="6">
        <f t="shared" si="7"/>
        <v>0</v>
      </c>
      <c r="P33" s="6">
        <f t="shared" si="2"/>
        <v>0</v>
      </c>
      <c r="Q33" s="6">
        <f>((Q30)+(Q31))+(Q32)</f>
        <v>4462.8499999999995</v>
      </c>
      <c r="R33" s="6">
        <f t="shared" si="3"/>
        <v>4462.8499999999995</v>
      </c>
    </row>
    <row r="34" spans="1:18" x14ac:dyDescent="0.3">
      <c r="A34" s="3" t="s">
        <v>71</v>
      </c>
      <c r="B34" s="4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5">
        <f t="shared" si="2"/>
        <v>0</v>
      </c>
      <c r="Q34" s="5">
        <f>25.26</f>
        <v>25.26</v>
      </c>
      <c r="R34" s="5">
        <f t="shared" si="3"/>
        <v>25.26</v>
      </c>
    </row>
    <row r="35" spans="1:18" x14ac:dyDescent="0.3">
      <c r="A35" s="3" t="s">
        <v>4</v>
      </c>
      <c r="B35" s="6">
        <f t="shared" ref="B35:O35" si="8">((((((((((((B11)+(B12))+(B13))+(B14))+(B15))+(B18))+(B19))+(B22))+(B27))+(B28))+(B29))+(B33))+(B34)</f>
        <v>5000</v>
      </c>
      <c r="C35" s="6">
        <f t="shared" si="8"/>
        <v>0</v>
      </c>
      <c r="D35" s="6">
        <f t="shared" si="8"/>
        <v>0</v>
      </c>
      <c r="E35" s="6">
        <f t="shared" si="8"/>
        <v>0</v>
      </c>
      <c r="F35" s="6">
        <f t="shared" si="8"/>
        <v>0</v>
      </c>
      <c r="G35" s="6">
        <f t="shared" si="8"/>
        <v>0</v>
      </c>
      <c r="H35" s="6">
        <f t="shared" si="8"/>
        <v>0</v>
      </c>
      <c r="I35" s="6">
        <f t="shared" si="8"/>
        <v>0</v>
      </c>
      <c r="J35" s="6">
        <f t="shared" si="8"/>
        <v>0</v>
      </c>
      <c r="K35" s="6">
        <f t="shared" si="8"/>
        <v>0</v>
      </c>
      <c r="L35" s="6">
        <f t="shared" si="8"/>
        <v>0</v>
      </c>
      <c r="M35" s="6">
        <f t="shared" si="8"/>
        <v>0</v>
      </c>
      <c r="N35" s="6">
        <f t="shared" si="8"/>
        <v>0</v>
      </c>
      <c r="O35" s="6">
        <f t="shared" si="8"/>
        <v>0</v>
      </c>
      <c r="P35" s="6">
        <f t="shared" si="2"/>
        <v>0</v>
      </c>
      <c r="Q35" s="6">
        <f>((((((((((((Q11)+(Q12))+(Q13))+(Q14))+(Q15))+(Q18))+(Q19))+(Q22))+(Q27))+(Q28))+(Q29))+(Q33))+(Q34)</f>
        <v>66558.739999999991</v>
      </c>
      <c r="R35" s="6">
        <f t="shared" si="3"/>
        <v>71558.739999999991</v>
      </c>
    </row>
    <row r="36" spans="1:18" x14ac:dyDescent="0.3">
      <c r="A36" s="3" t="s">
        <v>5</v>
      </c>
      <c r="B36" s="6">
        <f t="shared" ref="B36:O36" si="9">(B9)-(B35)</f>
        <v>-5000</v>
      </c>
      <c r="C36" s="6">
        <f t="shared" si="9"/>
        <v>0</v>
      </c>
      <c r="D36" s="6">
        <f t="shared" si="9"/>
        <v>56394.46</v>
      </c>
      <c r="E36" s="6">
        <f t="shared" si="9"/>
        <v>60473.15</v>
      </c>
      <c r="F36" s="6">
        <f t="shared" si="9"/>
        <v>43761.82</v>
      </c>
      <c r="G36" s="6">
        <f t="shared" si="9"/>
        <v>49976.12</v>
      </c>
      <c r="H36" s="6">
        <f t="shared" si="9"/>
        <v>47275.25</v>
      </c>
      <c r="I36" s="6">
        <f t="shared" si="9"/>
        <v>42086.21</v>
      </c>
      <c r="J36" s="6">
        <f t="shared" si="9"/>
        <v>59166.7</v>
      </c>
      <c r="K36" s="6">
        <f t="shared" si="9"/>
        <v>40588.699999999997</v>
      </c>
      <c r="L36" s="6">
        <f t="shared" si="9"/>
        <v>48216.88</v>
      </c>
      <c r="M36" s="6">
        <f t="shared" si="9"/>
        <v>36716.199999999997</v>
      </c>
      <c r="N36" s="6">
        <f t="shared" si="9"/>
        <v>45653.72</v>
      </c>
      <c r="O36" s="6">
        <f t="shared" si="9"/>
        <v>26302.07</v>
      </c>
      <c r="P36" s="6">
        <f t="shared" si="2"/>
        <v>556611.28</v>
      </c>
      <c r="Q36" s="6">
        <f>(Q9)-(Q35)</f>
        <v>-66556.73</v>
      </c>
      <c r="R36" s="6">
        <f t="shared" si="3"/>
        <v>485054.55000000005</v>
      </c>
    </row>
    <row r="37" spans="1:18" x14ac:dyDescent="0.3">
      <c r="A37" s="3" t="s">
        <v>8</v>
      </c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</row>
    <row r="38" spans="1:18" x14ac:dyDescent="0.3">
      <c r="A38" s="3" t="s">
        <v>48</v>
      </c>
      <c r="B38" s="4"/>
      <c r="C38" s="4"/>
      <c r="D38" s="4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5">
        <f t="shared" ref="P38:P45" si="10">((((((((((((C38)+(D38))+(E38))+(F38))+(G38))+(H38))+(I38))+(J38))+(K38))+(L38))+(M38))+(N38))+(O38)</f>
        <v>0</v>
      </c>
      <c r="Q38" s="5">
        <f>2079.86</f>
        <v>2079.86</v>
      </c>
      <c r="R38" s="5">
        <f t="shared" ref="R38:R45" si="11">((B38)+(P38))+(Q38)</f>
        <v>2079.86</v>
      </c>
    </row>
    <row r="39" spans="1:18" x14ac:dyDescent="0.3">
      <c r="A39" s="3" t="s">
        <v>37</v>
      </c>
      <c r="B39" s="4"/>
      <c r="C39" s="4"/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5">
        <f t="shared" si="10"/>
        <v>0</v>
      </c>
      <c r="Q39" s="4"/>
      <c r="R39" s="5">
        <f t="shared" si="11"/>
        <v>0</v>
      </c>
    </row>
    <row r="40" spans="1:18" x14ac:dyDescent="0.3">
      <c r="A40" s="3" t="s">
        <v>49</v>
      </c>
      <c r="B40" s="4"/>
      <c r="C40" s="4"/>
      <c r="D40" s="5">
        <f>91489.46</f>
        <v>91489.46</v>
      </c>
      <c r="E40" s="5">
        <f>87825.15</f>
        <v>87825.15</v>
      </c>
      <c r="F40" s="5">
        <f>69158.82</f>
        <v>69158.820000000007</v>
      </c>
      <c r="G40" s="5">
        <f>97520.12</f>
        <v>97520.12</v>
      </c>
      <c r="H40" s="5">
        <f>80547.25</f>
        <v>80547.25</v>
      </c>
      <c r="I40" s="5">
        <f>73826.21</f>
        <v>73826.210000000006</v>
      </c>
      <c r="J40" s="5">
        <f>97238.7</f>
        <v>97238.7</v>
      </c>
      <c r="K40" s="5">
        <f>65902.7</f>
        <v>65902.7</v>
      </c>
      <c r="L40" s="5">
        <f>86310.88</f>
        <v>86310.88</v>
      </c>
      <c r="M40" s="5">
        <f>64700.2</f>
        <v>64700.2</v>
      </c>
      <c r="N40" s="5">
        <f>83294.72</f>
        <v>83294.720000000001</v>
      </c>
      <c r="O40" s="5">
        <f>50764.07</f>
        <v>50764.07</v>
      </c>
      <c r="P40" s="5">
        <f t="shared" si="10"/>
        <v>948578.2799999998</v>
      </c>
      <c r="Q40" s="5">
        <f>-0.02</f>
        <v>-0.02</v>
      </c>
      <c r="R40" s="5">
        <f t="shared" si="11"/>
        <v>948578.25999999978</v>
      </c>
    </row>
    <row r="41" spans="1:18" x14ac:dyDescent="0.3">
      <c r="A41" s="3" t="s">
        <v>50</v>
      </c>
      <c r="B41" s="4"/>
      <c r="C41" s="4"/>
      <c r="D41" s="5">
        <f>6998.95</f>
        <v>6998.95</v>
      </c>
      <c r="E41" s="5">
        <f>6718.63</f>
        <v>6718.63</v>
      </c>
      <c r="F41" s="5">
        <f>5290.65</f>
        <v>5290.65</v>
      </c>
      <c r="G41" s="5">
        <f>7460.29</f>
        <v>7460.29</v>
      </c>
      <c r="H41" s="5">
        <f>6161.87</f>
        <v>6161.87</v>
      </c>
      <c r="I41" s="5">
        <f>5647.71</f>
        <v>5647.71</v>
      </c>
      <c r="J41" s="5">
        <f>7438.76</f>
        <v>7438.76</v>
      </c>
      <c r="K41" s="5">
        <f>5041.56</f>
        <v>5041.5600000000004</v>
      </c>
      <c r="L41" s="5">
        <f>6602.78</f>
        <v>6602.78</v>
      </c>
      <c r="M41" s="5">
        <f>4949.57</f>
        <v>4949.57</v>
      </c>
      <c r="N41" s="5">
        <f>6372.05</f>
        <v>6372.05</v>
      </c>
      <c r="O41" s="5">
        <f>3883.42</f>
        <v>3883.42</v>
      </c>
      <c r="P41" s="5">
        <f t="shared" si="10"/>
        <v>72566.239999999991</v>
      </c>
      <c r="Q41" s="4"/>
      <c r="R41" s="5">
        <f t="shared" si="11"/>
        <v>72566.239999999991</v>
      </c>
    </row>
    <row r="42" spans="1:18" x14ac:dyDescent="0.3">
      <c r="A42" s="3" t="s">
        <v>39</v>
      </c>
      <c r="B42" s="6">
        <f t="shared" ref="B42:O42" si="12">((B39)+(B40))+(B41)</f>
        <v>0</v>
      </c>
      <c r="C42" s="6">
        <f t="shared" si="12"/>
        <v>0</v>
      </c>
      <c r="D42" s="6">
        <f t="shared" si="12"/>
        <v>98488.41</v>
      </c>
      <c r="E42" s="6">
        <f t="shared" si="12"/>
        <v>94543.78</v>
      </c>
      <c r="F42" s="6">
        <f t="shared" si="12"/>
        <v>74449.47</v>
      </c>
      <c r="G42" s="6">
        <f t="shared" si="12"/>
        <v>104980.40999999999</v>
      </c>
      <c r="H42" s="6">
        <f t="shared" si="12"/>
        <v>86709.119999999995</v>
      </c>
      <c r="I42" s="6">
        <f t="shared" si="12"/>
        <v>79473.920000000013</v>
      </c>
      <c r="J42" s="6">
        <f t="shared" si="12"/>
        <v>104677.45999999999</v>
      </c>
      <c r="K42" s="6">
        <f t="shared" si="12"/>
        <v>70944.259999999995</v>
      </c>
      <c r="L42" s="6">
        <f t="shared" si="12"/>
        <v>92913.66</v>
      </c>
      <c r="M42" s="6">
        <f t="shared" si="12"/>
        <v>69649.76999999999</v>
      </c>
      <c r="N42" s="6">
        <f t="shared" si="12"/>
        <v>89666.77</v>
      </c>
      <c r="O42" s="6">
        <f t="shared" si="12"/>
        <v>54647.49</v>
      </c>
      <c r="P42" s="6">
        <f t="shared" si="10"/>
        <v>1021144.52</v>
      </c>
      <c r="Q42" s="6">
        <f>((Q39)+(Q40))+(Q41)</f>
        <v>-0.02</v>
      </c>
      <c r="R42" s="6">
        <f t="shared" si="11"/>
        <v>1021144.5</v>
      </c>
    </row>
    <row r="43" spans="1:18" x14ac:dyDescent="0.3">
      <c r="A43" s="3" t="s">
        <v>9</v>
      </c>
      <c r="B43" s="6">
        <f t="shared" ref="B43:O43" si="13">(B38)+(B42)</f>
        <v>0</v>
      </c>
      <c r="C43" s="6">
        <f t="shared" si="13"/>
        <v>0</v>
      </c>
      <c r="D43" s="6">
        <f t="shared" si="13"/>
        <v>98488.41</v>
      </c>
      <c r="E43" s="6">
        <f t="shared" si="13"/>
        <v>94543.78</v>
      </c>
      <c r="F43" s="6">
        <f t="shared" si="13"/>
        <v>74449.47</v>
      </c>
      <c r="G43" s="6">
        <f t="shared" si="13"/>
        <v>104980.40999999999</v>
      </c>
      <c r="H43" s="6">
        <f t="shared" si="13"/>
        <v>86709.119999999995</v>
      </c>
      <c r="I43" s="6">
        <f t="shared" si="13"/>
        <v>79473.920000000013</v>
      </c>
      <c r="J43" s="6">
        <f t="shared" si="13"/>
        <v>104677.45999999999</v>
      </c>
      <c r="K43" s="6">
        <f t="shared" si="13"/>
        <v>70944.259999999995</v>
      </c>
      <c r="L43" s="6">
        <f t="shared" si="13"/>
        <v>92913.66</v>
      </c>
      <c r="M43" s="6">
        <f t="shared" si="13"/>
        <v>69649.76999999999</v>
      </c>
      <c r="N43" s="6">
        <f t="shared" si="13"/>
        <v>89666.77</v>
      </c>
      <c r="O43" s="6">
        <f t="shared" si="13"/>
        <v>54647.49</v>
      </c>
      <c r="P43" s="6">
        <f t="shared" si="10"/>
        <v>1021144.52</v>
      </c>
      <c r="Q43" s="6">
        <f>(Q38)+(Q42)</f>
        <v>2079.84</v>
      </c>
      <c r="R43" s="6">
        <f t="shared" si="11"/>
        <v>1023224.36</v>
      </c>
    </row>
    <row r="44" spans="1:18" x14ac:dyDescent="0.3">
      <c r="A44" s="3" t="s">
        <v>6</v>
      </c>
      <c r="B44" s="6">
        <f t="shared" ref="B44:O44" si="14">(0)-(B43)</f>
        <v>0</v>
      </c>
      <c r="C44" s="6">
        <f t="shared" si="14"/>
        <v>0</v>
      </c>
      <c r="D44" s="6">
        <f t="shared" si="14"/>
        <v>-98488.41</v>
      </c>
      <c r="E44" s="6">
        <f t="shared" si="14"/>
        <v>-94543.78</v>
      </c>
      <c r="F44" s="6">
        <f t="shared" si="14"/>
        <v>-74449.47</v>
      </c>
      <c r="G44" s="6">
        <f t="shared" si="14"/>
        <v>-104980.40999999999</v>
      </c>
      <c r="H44" s="6">
        <f t="shared" si="14"/>
        <v>-86709.119999999995</v>
      </c>
      <c r="I44" s="6">
        <f t="shared" si="14"/>
        <v>-79473.920000000013</v>
      </c>
      <c r="J44" s="6">
        <f t="shared" si="14"/>
        <v>-104677.45999999999</v>
      </c>
      <c r="K44" s="6">
        <f t="shared" si="14"/>
        <v>-70944.259999999995</v>
      </c>
      <c r="L44" s="6">
        <f t="shared" si="14"/>
        <v>-92913.66</v>
      </c>
      <c r="M44" s="6">
        <f t="shared" si="14"/>
        <v>-69649.76999999999</v>
      </c>
      <c r="N44" s="6">
        <f t="shared" si="14"/>
        <v>-89666.77</v>
      </c>
      <c r="O44" s="6">
        <f t="shared" si="14"/>
        <v>-54647.49</v>
      </c>
      <c r="P44" s="6">
        <f t="shared" si="10"/>
        <v>-1021144.52</v>
      </c>
      <c r="Q44" s="6">
        <f>(0)-(Q43)</f>
        <v>-2079.84</v>
      </c>
      <c r="R44" s="6">
        <f t="shared" si="11"/>
        <v>-1023224.36</v>
      </c>
    </row>
    <row r="45" spans="1:18" x14ac:dyDescent="0.3">
      <c r="A45" s="3" t="s">
        <v>7</v>
      </c>
      <c r="B45" s="6">
        <f t="shared" ref="B45:O45" si="15">(B36)+(B44)</f>
        <v>-5000</v>
      </c>
      <c r="C45" s="6">
        <f t="shared" si="15"/>
        <v>0</v>
      </c>
      <c r="D45" s="6">
        <f t="shared" si="15"/>
        <v>-42093.950000000004</v>
      </c>
      <c r="E45" s="6">
        <f t="shared" si="15"/>
        <v>-34070.629999999997</v>
      </c>
      <c r="F45" s="6">
        <f t="shared" si="15"/>
        <v>-30687.65</v>
      </c>
      <c r="G45" s="6">
        <f t="shared" si="15"/>
        <v>-55004.289999999986</v>
      </c>
      <c r="H45" s="6">
        <f t="shared" si="15"/>
        <v>-39433.869999999995</v>
      </c>
      <c r="I45" s="6">
        <f t="shared" si="15"/>
        <v>-37387.710000000014</v>
      </c>
      <c r="J45" s="6">
        <f t="shared" si="15"/>
        <v>-45510.759999999995</v>
      </c>
      <c r="K45" s="6">
        <f t="shared" si="15"/>
        <v>-30355.559999999998</v>
      </c>
      <c r="L45" s="6">
        <f t="shared" si="15"/>
        <v>-44696.780000000006</v>
      </c>
      <c r="M45" s="6">
        <f t="shared" si="15"/>
        <v>-32933.569999999992</v>
      </c>
      <c r="N45" s="6">
        <f t="shared" si="15"/>
        <v>-44013.05</v>
      </c>
      <c r="O45" s="6">
        <f t="shared" si="15"/>
        <v>-28345.42</v>
      </c>
      <c r="P45" s="6">
        <f t="shared" si="10"/>
        <v>-464533.24</v>
      </c>
      <c r="Q45" s="6">
        <f>(Q36)+(Q44)</f>
        <v>-68636.569999999992</v>
      </c>
      <c r="R45" s="6">
        <f t="shared" si="11"/>
        <v>-538169.80999999994</v>
      </c>
    </row>
    <row r="46" spans="1:18" x14ac:dyDescent="0.3">
      <c r="A46" s="3"/>
      <c r="B46" s="4"/>
      <c r="C46" s="4"/>
      <c r="D46" s="4"/>
      <c r="E46" s="4"/>
      <c r="F46" s="4"/>
      <c r="G46" s="4"/>
      <c r="H46" s="4"/>
      <c r="I46" s="4"/>
      <c r="J46" s="4"/>
      <c r="K46" s="4"/>
      <c r="L46" s="4"/>
      <c r="M46" s="4"/>
      <c r="N46" s="4"/>
      <c r="O46" s="4"/>
      <c r="P46" s="4"/>
      <c r="Q46" s="4"/>
      <c r="R46" s="4"/>
    </row>
    <row r="49" spans="1:18" x14ac:dyDescent="0.3">
      <c r="A49" s="88" t="s">
        <v>72</v>
      </c>
      <c r="B49" s="86"/>
      <c r="C49" s="86"/>
      <c r="D49" s="86"/>
      <c r="E49" s="86"/>
      <c r="F49" s="86"/>
      <c r="G49" s="86"/>
      <c r="H49" s="86"/>
      <c r="I49" s="86"/>
      <c r="J49" s="86"/>
      <c r="K49" s="86"/>
      <c r="L49" s="86"/>
      <c r="M49" s="86"/>
      <c r="N49" s="86"/>
      <c r="O49" s="86"/>
      <c r="P49" s="86"/>
      <c r="Q49" s="86"/>
      <c r="R49" s="86"/>
    </row>
  </sheetData>
  <mergeCells count="4">
    <mergeCell ref="A1:R1"/>
    <mergeCell ref="A2:R2"/>
    <mergeCell ref="A3:R3"/>
    <mergeCell ref="A49:R49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5ABEBE-0FA5-4E37-8449-4E90DCF524D3}">
  <dimension ref="A1:W67"/>
  <sheetViews>
    <sheetView workbookViewId="0">
      <selection activeCell="A53" sqref="A53"/>
    </sheetView>
  </sheetViews>
  <sheetFormatPr defaultRowHeight="14.4" x14ac:dyDescent="0.3"/>
  <cols>
    <col min="1" max="1" width="34.33203125" style="7" customWidth="1"/>
    <col min="2" max="2" width="11.21875" style="7" customWidth="1"/>
    <col min="3" max="3" width="7.77734375" style="7" customWidth="1"/>
    <col min="4" max="5" width="10.21875" style="7" customWidth="1"/>
    <col min="6" max="6" width="7.77734375" style="7" customWidth="1"/>
    <col min="7" max="7" width="12" style="7" customWidth="1"/>
    <col min="8" max="10" width="11.21875" style="7" customWidth="1"/>
    <col min="11" max="11" width="12" style="7" customWidth="1"/>
    <col min="12" max="19" width="11.21875" style="7" customWidth="1"/>
    <col min="20" max="20" width="13.77734375" style="7" customWidth="1"/>
    <col min="21" max="21" width="11.21875" style="7" customWidth="1"/>
    <col min="22" max="22" width="12" style="7" customWidth="1"/>
    <col min="23" max="23" width="13.77734375" style="7" customWidth="1"/>
    <col min="24" max="16384" width="8.88671875" style="7"/>
  </cols>
  <sheetData>
    <row r="1" spans="1:23" ht="17.399999999999999" x14ac:dyDescent="0.3">
      <c r="A1" s="85" t="s">
        <v>10</v>
      </c>
      <c r="B1" s="86"/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  <c r="W1" s="86"/>
    </row>
    <row r="2" spans="1:23" ht="17.399999999999999" x14ac:dyDescent="0.3">
      <c r="A2" s="85" t="s">
        <v>11</v>
      </c>
      <c r="B2" s="86"/>
      <c r="C2" s="86"/>
      <c r="D2" s="86"/>
      <c r="E2" s="86"/>
      <c r="F2" s="86"/>
      <c r="G2" s="86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  <c r="W2" s="86"/>
    </row>
    <row r="3" spans="1:23" x14ac:dyDescent="0.3">
      <c r="A3" s="87" t="s">
        <v>73</v>
      </c>
      <c r="B3" s="86"/>
      <c r="C3" s="86"/>
      <c r="D3" s="86"/>
      <c r="E3" s="86"/>
      <c r="F3" s="86"/>
      <c r="G3" s="86"/>
      <c r="H3" s="86"/>
      <c r="I3" s="86"/>
      <c r="J3" s="86"/>
      <c r="K3" s="86"/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  <c r="W3" s="86"/>
    </row>
    <row r="5" spans="1:23" ht="36.6" x14ac:dyDescent="0.3">
      <c r="A5" s="1"/>
      <c r="B5" s="9" t="s">
        <v>53</v>
      </c>
      <c r="C5" s="9" t="s">
        <v>74</v>
      </c>
      <c r="D5" s="9" t="s">
        <v>75</v>
      </c>
      <c r="E5" s="2" t="s">
        <v>42</v>
      </c>
      <c r="F5" s="9" t="s">
        <v>13</v>
      </c>
      <c r="G5" s="2" t="s">
        <v>14</v>
      </c>
      <c r="H5" s="2" t="s">
        <v>15</v>
      </c>
      <c r="I5" s="2" t="s">
        <v>16</v>
      </c>
      <c r="J5" s="2" t="s">
        <v>17</v>
      </c>
      <c r="K5" s="2" t="s">
        <v>43</v>
      </c>
      <c r="L5" s="2" t="s">
        <v>18</v>
      </c>
      <c r="M5" s="2" t="s">
        <v>19</v>
      </c>
      <c r="N5" s="2" t="s">
        <v>20</v>
      </c>
      <c r="O5" s="2" t="s">
        <v>21</v>
      </c>
      <c r="P5" s="2" t="s">
        <v>22</v>
      </c>
      <c r="Q5" s="2" t="s">
        <v>23</v>
      </c>
      <c r="R5" s="2" t="s">
        <v>24</v>
      </c>
      <c r="S5" s="2" t="s">
        <v>76</v>
      </c>
      <c r="T5" s="2" t="s">
        <v>25</v>
      </c>
      <c r="U5" s="2" t="s">
        <v>77</v>
      </c>
      <c r="V5" s="2" t="s">
        <v>26</v>
      </c>
      <c r="W5" s="2" t="s">
        <v>27</v>
      </c>
    </row>
    <row r="6" spans="1:23" x14ac:dyDescent="0.3">
      <c r="A6" s="3" t="s">
        <v>0</v>
      </c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</row>
    <row r="7" spans="1:23" x14ac:dyDescent="0.3">
      <c r="A7" s="3" t="s">
        <v>44</v>
      </c>
      <c r="B7" s="4"/>
      <c r="C7" s="4"/>
      <c r="D7" s="4"/>
      <c r="E7" s="4"/>
      <c r="F7" s="4"/>
      <c r="G7" s="5">
        <f>69193.65</f>
        <v>69193.649999999994</v>
      </c>
      <c r="H7" s="5">
        <f>61054.28</f>
        <v>61054.28</v>
      </c>
      <c r="I7" s="5">
        <f>51110.97</f>
        <v>51110.97</v>
      </c>
      <c r="J7" s="5">
        <f>36008.9</f>
        <v>36008.9</v>
      </c>
      <c r="K7" s="5">
        <f>73903.22</f>
        <v>73903.22</v>
      </c>
      <c r="L7" s="5">
        <f>55604.96</f>
        <v>55604.959999999999</v>
      </c>
      <c r="M7" s="5">
        <f>67384.66</f>
        <v>67384.66</v>
      </c>
      <c r="N7" s="5">
        <f>39350.02</f>
        <v>39350.019999999997</v>
      </c>
      <c r="O7" s="5">
        <f>52876.7</f>
        <v>52876.7</v>
      </c>
      <c r="P7" s="5">
        <f>60869.7</f>
        <v>60869.7</v>
      </c>
      <c r="Q7" s="5">
        <f>54940.92</f>
        <v>54940.92</v>
      </c>
      <c r="R7" s="5">
        <f>24123.22</f>
        <v>24123.22</v>
      </c>
      <c r="S7" s="4"/>
      <c r="T7" s="5">
        <f>(((((((((((((F7)+(G7))+(H7))+(I7))+(J7))+(K7))+(L7))+(M7))+(N7))+(O7))+(P7))+(Q7))+(R7))+(S7)</f>
        <v>646421.20000000007</v>
      </c>
      <c r="U7" s="4"/>
      <c r="V7" s="5">
        <f>0</f>
        <v>0</v>
      </c>
      <c r="W7" s="5">
        <f>((((((B7)+(C7))+(D7))+(E7))+(T7))+(U7))+(V7)</f>
        <v>646421.20000000007</v>
      </c>
    </row>
    <row r="8" spans="1:23" s="13" customFormat="1" x14ac:dyDescent="0.3">
      <c r="A8" s="10" t="s">
        <v>78</v>
      </c>
      <c r="B8" s="11">
        <f>444.57</f>
        <v>444.57</v>
      </c>
      <c r="C8" s="11">
        <f>28</f>
        <v>28</v>
      </c>
      <c r="D8" s="11">
        <f>6865.68</f>
        <v>6865.68</v>
      </c>
      <c r="E8" s="12"/>
      <c r="F8" s="12"/>
      <c r="G8" s="11">
        <f>100</f>
        <v>100</v>
      </c>
      <c r="H8" s="11">
        <f>169.76</f>
        <v>169.76</v>
      </c>
      <c r="I8" s="11">
        <f>30</f>
        <v>30</v>
      </c>
      <c r="J8" s="11">
        <f>249.73</f>
        <v>249.73</v>
      </c>
      <c r="K8" s="11">
        <f>11</f>
        <v>11</v>
      </c>
      <c r="L8" s="11">
        <f>605</f>
        <v>605</v>
      </c>
      <c r="M8" s="11">
        <f>556.32</f>
        <v>556.32000000000005</v>
      </c>
      <c r="N8" s="11">
        <f>129</f>
        <v>129</v>
      </c>
      <c r="O8" s="11">
        <f>2267.58</f>
        <v>2267.58</v>
      </c>
      <c r="P8" s="11">
        <f>50</f>
        <v>50</v>
      </c>
      <c r="Q8" s="11">
        <f>205.74</f>
        <v>205.74</v>
      </c>
      <c r="R8" s="11">
        <f>2047.66</f>
        <v>2047.66</v>
      </c>
      <c r="S8" s="11">
        <f>331.83</f>
        <v>331.83</v>
      </c>
      <c r="T8" s="11">
        <f>(((((((((((((F8)+(G8))+(H8))+(I8))+(J8))+(K8))+(L8))+(M8))+(N8))+(O8))+(P8))+(Q8))+(R8))+(S8)</f>
        <v>6753.619999999999</v>
      </c>
      <c r="U8" s="11">
        <f>0</f>
        <v>0</v>
      </c>
      <c r="V8" s="11">
        <f>28205.25</f>
        <v>28205.25</v>
      </c>
      <c r="W8" s="11">
        <f>((((((B8)+(C8))+(D8))+(E8))+(T8))+(U8))+(V8)</f>
        <v>42297.119999999995</v>
      </c>
    </row>
    <row r="9" spans="1:23" x14ac:dyDescent="0.3">
      <c r="A9" s="3" t="s">
        <v>79</v>
      </c>
      <c r="B9" s="6">
        <f t="shared" ref="B9:S9" si="0">(B7)+(B8)</f>
        <v>444.57</v>
      </c>
      <c r="C9" s="6">
        <f t="shared" si="0"/>
        <v>28</v>
      </c>
      <c r="D9" s="6">
        <f t="shared" si="0"/>
        <v>6865.68</v>
      </c>
      <c r="E9" s="6">
        <f t="shared" si="0"/>
        <v>0</v>
      </c>
      <c r="F9" s="6">
        <f t="shared" si="0"/>
        <v>0</v>
      </c>
      <c r="G9" s="6">
        <f t="shared" si="0"/>
        <v>69293.649999999994</v>
      </c>
      <c r="H9" s="6">
        <f t="shared" si="0"/>
        <v>61224.04</v>
      </c>
      <c r="I9" s="6">
        <f t="shared" si="0"/>
        <v>51140.97</v>
      </c>
      <c r="J9" s="6">
        <f t="shared" si="0"/>
        <v>36258.630000000005</v>
      </c>
      <c r="K9" s="6">
        <f t="shared" si="0"/>
        <v>73914.22</v>
      </c>
      <c r="L9" s="6">
        <f t="shared" si="0"/>
        <v>56209.96</v>
      </c>
      <c r="M9" s="6">
        <f t="shared" si="0"/>
        <v>67940.98000000001</v>
      </c>
      <c r="N9" s="6">
        <f t="shared" si="0"/>
        <v>39479.019999999997</v>
      </c>
      <c r="O9" s="6">
        <f t="shared" si="0"/>
        <v>55144.28</v>
      </c>
      <c r="P9" s="6">
        <f t="shared" si="0"/>
        <v>60919.7</v>
      </c>
      <c r="Q9" s="6">
        <f t="shared" si="0"/>
        <v>55146.659999999996</v>
      </c>
      <c r="R9" s="6">
        <f t="shared" si="0"/>
        <v>26170.880000000001</v>
      </c>
      <c r="S9" s="6">
        <f t="shared" si="0"/>
        <v>331.83</v>
      </c>
      <c r="T9" s="6">
        <f>(((((((((((((F9)+(G9))+(H9))+(I9))+(J9))+(K9))+(L9))+(M9))+(N9))+(O9))+(P9))+(Q9))+(R9))+(S9)</f>
        <v>653174.82000000007</v>
      </c>
      <c r="U9" s="6">
        <f>(U7)+(U8)</f>
        <v>0</v>
      </c>
      <c r="V9" s="6">
        <f>(V7)+(V8)</f>
        <v>28205.25</v>
      </c>
      <c r="W9" s="6">
        <f>((((((B9)+(C9))+(D9))+(E9))+(T9))+(U9))+(V9)</f>
        <v>688718.32000000007</v>
      </c>
    </row>
    <row r="10" spans="1:23" x14ac:dyDescent="0.3">
      <c r="A10" s="14" t="s">
        <v>1</v>
      </c>
      <c r="B10" s="6">
        <f t="shared" ref="B10:S10" si="1">B9</f>
        <v>444.57</v>
      </c>
      <c r="C10" s="6">
        <f t="shared" si="1"/>
        <v>28</v>
      </c>
      <c r="D10" s="6">
        <f t="shared" si="1"/>
        <v>6865.68</v>
      </c>
      <c r="E10" s="6">
        <f t="shared" si="1"/>
        <v>0</v>
      </c>
      <c r="F10" s="6">
        <f t="shared" si="1"/>
        <v>0</v>
      </c>
      <c r="G10" s="6">
        <f t="shared" si="1"/>
        <v>69293.649999999994</v>
      </c>
      <c r="H10" s="6">
        <f t="shared" si="1"/>
        <v>61224.04</v>
      </c>
      <c r="I10" s="6">
        <f t="shared" si="1"/>
        <v>51140.97</v>
      </c>
      <c r="J10" s="6">
        <f t="shared" si="1"/>
        <v>36258.630000000005</v>
      </c>
      <c r="K10" s="6">
        <f t="shared" si="1"/>
        <v>73914.22</v>
      </c>
      <c r="L10" s="6">
        <f t="shared" si="1"/>
        <v>56209.96</v>
      </c>
      <c r="M10" s="6">
        <f t="shared" si="1"/>
        <v>67940.98000000001</v>
      </c>
      <c r="N10" s="6">
        <f t="shared" si="1"/>
        <v>39479.019999999997</v>
      </c>
      <c r="O10" s="6">
        <f t="shared" si="1"/>
        <v>55144.28</v>
      </c>
      <c r="P10" s="6">
        <f t="shared" si="1"/>
        <v>60919.7</v>
      </c>
      <c r="Q10" s="6">
        <f t="shared" si="1"/>
        <v>55146.659999999996</v>
      </c>
      <c r="R10" s="6">
        <f t="shared" si="1"/>
        <v>26170.880000000001</v>
      </c>
      <c r="S10" s="6">
        <f t="shared" si="1"/>
        <v>331.83</v>
      </c>
      <c r="T10" s="6">
        <f>(((((((((((((F10)+(G10))+(H10))+(I10))+(J10))+(K10))+(L10))+(M10))+(N10))+(O10))+(P10))+(Q10))+(R10))+(S10)</f>
        <v>653174.82000000007</v>
      </c>
      <c r="U10" s="6">
        <f>U9</f>
        <v>0</v>
      </c>
      <c r="V10" s="6">
        <f>V9</f>
        <v>28205.25</v>
      </c>
      <c r="W10" s="6">
        <f>((((((B10)+(C10))+(D10))+(E10))+(T10))+(U10))+(V10)</f>
        <v>688718.32000000007</v>
      </c>
    </row>
    <row r="11" spans="1:23" x14ac:dyDescent="0.3">
      <c r="A11" s="14" t="s">
        <v>2</v>
      </c>
      <c r="B11" s="6">
        <f t="shared" ref="B11:S11" si="2">(B10)-(0)</f>
        <v>444.57</v>
      </c>
      <c r="C11" s="6">
        <f t="shared" si="2"/>
        <v>28</v>
      </c>
      <c r="D11" s="6">
        <f t="shared" si="2"/>
        <v>6865.68</v>
      </c>
      <c r="E11" s="6">
        <f t="shared" si="2"/>
        <v>0</v>
      </c>
      <c r="F11" s="6">
        <f t="shared" si="2"/>
        <v>0</v>
      </c>
      <c r="G11" s="6">
        <f t="shared" si="2"/>
        <v>69293.649999999994</v>
      </c>
      <c r="H11" s="6">
        <f t="shared" si="2"/>
        <v>61224.04</v>
      </c>
      <c r="I11" s="6">
        <f t="shared" si="2"/>
        <v>51140.97</v>
      </c>
      <c r="J11" s="6">
        <f t="shared" si="2"/>
        <v>36258.630000000005</v>
      </c>
      <c r="K11" s="6">
        <f t="shared" si="2"/>
        <v>73914.22</v>
      </c>
      <c r="L11" s="6">
        <f t="shared" si="2"/>
        <v>56209.96</v>
      </c>
      <c r="M11" s="6">
        <f t="shared" si="2"/>
        <v>67940.98000000001</v>
      </c>
      <c r="N11" s="6">
        <f t="shared" si="2"/>
        <v>39479.019999999997</v>
      </c>
      <c r="O11" s="6">
        <f t="shared" si="2"/>
        <v>55144.28</v>
      </c>
      <c r="P11" s="6">
        <f t="shared" si="2"/>
        <v>60919.7</v>
      </c>
      <c r="Q11" s="6">
        <f t="shared" si="2"/>
        <v>55146.659999999996</v>
      </c>
      <c r="R11" s="6">
        <f t="shared" si="2"/>
        <v>26170.880000000001</v>
      </c>
      <c r="S11" s="6">
        <f t="shared" si="2"/>
        <v>331.83</v>
      </c>
      <c r="T11" s="6">
        <f>(((((((((((((F11)+(G11))+(H11))+(I11))+(J11))+(K11))+(L11))+(M11))+(N11))+(O11))+(P11))+(Q11))+(R11))+(S11)</f>
        <v>653174.82000000007</v>
      </c>
      <c r="U11" s="6">
        <f>(U10)-(0)</f>
        <v>0</v>
      </c>
      <c r="V11" s="6">
        <f>(V10)-(0)</f>
        <v>28205.25</v>
      </c>
      <c r="W11" s="6">
        <f>((((((B11)+(C11))+(D11))+(E11))+(T11))+(U11))+(V11)</f>
        <v>688718.32000000007</v>
      </c>
    </row>
    <row r="12" spans="1:23" x14ac:dyDescent="0.3">
      <c r="A12" s="3" t="s">
        <v>3</v>
      </c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</row>
    <row r="13" spans="1:23" x14ac:dyDescent="0.3">
      <c r="A13" s="3" t="s">
        <v>28</v>
      </c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5">
        <f t="shared" ref="T13:T51" si="3">(((((((((((((F13)+(G13))+(H13))+(I13))+(J13))+(K13))+(L13))+(M13))+(N13))+(O13))+(P13))+(Q13))+(R13))+(S13)</f>
        <v>0</v>
      </c>
      <c r="U13" s="4"/>
      <c r="V13" s="5">
        <f>3422.41</f>
        <v>3422.41</v>
      </c>
      <c r="W13" s="5">
        <f t="shared" ref="W13:W51" si="4">((((((B13)+(C13))+(D13))+(E13))+(T13))+(U13))+(V13)</f>
        <v>3422.41</v>
      </c>
    </row>
    <row r="14" spans="1:23" x14ac:dyDescent="0.3">
      <c r="A14" s="3" t="s">
        <v>29</v>
      </c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5">
        <f t="shared" si="3"/>
        <v>0</v>
      </c>
      <c r="U14" s="4"/>
      <c r="V14" s="5">
        <f>130.13</f>
        <v>130.13</v>
      </c>
      <c r="W14" s="5">
        <f t="shared" si="4"/>
        <v>130.13</v>
      </c>
    </row>
    <row r="15" spans="1:23" x14ac:dyDescent="0.3">
      <c r="A15" s="3" t="s">
        <v>54</v>
      </c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5">
        <f t="shared" si="3"/>
        <v>0</v>
      </c>
      <c r="U15" s="4"/>
      <c r="V15" s="5">
        <f>11630.54</f>
        <v>11630.54</v>
      </c>
      <c r="W15" s="5">
        <f t="shared" si="4"/>
        <v>11630.54</v>
      </c>
    </row>
    <row r="16" spans="1:23" x14ac:dyDescent="0.3">
      <c r="A16" s="3" t="s">
        <v>56</v>
      </c>
      <c r="B16" s="5">
        <f>475</f>
        <v>475</v>
      </c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  <c r="S16" s="4"/>
      <c r="T16" s="5">
        <f t="shared" si="3"/>
        <v>0</v>
      </c>
      <c r="U16" s="5">
        <f>160</f>
        <v>160</v>
      </c>
      <c r="V16" s="5">
        <f>1008.47</f>
        <v>1008.47</v>
      </c>
      <c r="W16" s="5">
        <f t="shared" si="4"/>
        <v>1643.47</v>
      </c>
    </row>
    <row r="17" spans="1:23" x14ac:dyDescent="0.3">
      <c r="A17" s="3" t="s">
        <v>80</v>
      </c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  <c r="S17" s="4"/>
      <c r="T17" s="5">
        <f t="shared" si="3"/>
        <v>0</v>
      </c>
      <c r="U17" s="4"/>
      <c r="V17" s="5">
        <f>30.91</f>
        <v>30.91</v>
      </c>
      <c r="W17" s="5">
        <f t="shared" si="4"/>
        <v>30.91</v>
      </c>
    </row>
    <row r="18" spans="1:23" x14ac:dyDescent="0.3">
      <c r="A18" s="3" t="s">
        <v>45</v>
      </c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5">
        <f t="shared" si="3"/>
        <v>0</v>
      </c>
      <c r="U18" s="4"/>
      <c r="V18" s="4"/>
      <c r="W18" s="5">
        <f t="shared" si="4"/>
        <v>0</v>
      </c>
    </row>
    <row r="19" spans="1:23" x14ac:dyDescent="0.3">
      <c r="A19" s="3" t="s">
        <v>81</v>
      </c>
      <c r="B19" s="5">
        <f>-1339.3</f>
        <v>-1339.3</v>
      </c>
      <c r="C19" s="4"/>
      <c r="D19" s="5">
        <f>-466.5</f>
        <v>-466.5</v>
      </c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  <c r="S19" s="4"/>
      <c r="T19" s="5">
        <f t="shared" si="3"/>
        <v>0</v>
      </c>
      <c r="U19" s="5">
        <f>-496.48</f>
        <v>-496.48</v>
      </c>
      <c r="V19" s="5">
        <f>-3484.9</f>
        <v>-3484.9</v>
      </c>
      <c r="W19" s="5">
        <f t="shared" si="4"/>
        <v>-5787.18</v>
      </c>
    </row>
    <row r="20" spans="1:23" x14ac:dyDescent="0.3">
      <c r="A20" s="3" t="s">
        <v>82</v>
      </c>
      <c r="B20" s="4"/>
      <c r="C20" s="4"/>
      <c r="D20" s="4"/>
      <c r="E20" s="5">
        <f>5132.36</f>
        <v>5132.3599999999997</v>
      </c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5">
        <f t="shared" si="3"/>
        <v>0</v>
      </c>
      <c r="U20" s="4"/>
      <c r="V20" s="4"/>
      <c r="W20" s="5">
        <f t="shared" si="4"/>
        <v>5132.3599999999997</v>
      </c>
    </row>
    <row r="21" spans="1:23" x14ac:dyDescent="0.3">
      <c r="A21" s="3" t="s">
        <v>47</v>
      </c>
      <c r="B21" s="6">
        <f t="shared" ref="B21:S21" si="5">((B18)+(B19))+(B20)</f>
        <v>-1339.3</v>
      </c>
      <c r="C21" s="6">
        <f t="shared" si="5"/>
        <v>0</v>
      </c>
      <c r="D21" s="6">
        <f t="shared" si="5"/>
        <v>-466.5</v>
      </c>
      <c r="E21" s="6">
        <f t="shared" si="5"/>
        <v>5132.3599999999997</v>
      </c>
      <c r="F21" s="6">
        <f t="shared" si="5"/>
        <v>0</v>
      </c>
      <c r="G21" s="6">
        <f t="shared" si="5"/>
        <v>0</v>
      </c>
      <c r="H21" s="6">
        <f t="shared" si="5"/>
        <v>0</v>
      </c>
      <c r="I21" s="6">
        <f t="shared" si="5"/>
        <v>0</v>
      </c>
      <c r="J21" s="6">
        <f t="shared" si="5"/>
        <v>0</v>
      </c>
      <c r="K21" s="6">
        <f t="shared" si="5"/>
        <v>0</v>
      </c>
      <c r="L21" s="6">
        <f t="shared" si="5"/>
        <v>0</v>
      </c>
      <c r="M21" s="6">
        <f t="shared" si="5"/>
        <v>0</v>
      </c>
      <c r="N21" s="6">
        <f t="shared" si="5"/>
        <v>0</v>
      </c>
      <c r="O21" s="6">
        <f t="shared" si="5"/>
        <v>0</v>
      </c>
      <c r="P21" s="6">
        <f t="shared" si="5"/>
        <v>0</v>
      </c>
      <c r="Q21" s="6">
        <f t="shared" si="5"/>
        <v>0</v>
      </c>
      <c r="R21" s="6">
        <f t="shared" si="5"/>
        <v>0</v>
      </c>
      <c r="S21" s="6">
        <f t="shared" si="5"/>
        <v>0</v>
      </c>
      <c r="T21" s="6">
        <f t="shared" si="3"/>
        <v>0</v>
      </c>
      <c r="U21" s="6">
        <f>((U18)+(U19))+(U20)</f>
        <v>-496.48</v>
      </c>
      <c r="V21" s="6">
        <f>((V18)+(V19))+(V20)</f>
        <v>-3484.9</v>
      </c>
      <c r="W21" s="6">
        <f t="shared" si="4"/>
        <v>-654.82000000000062</v>
      </c>
    </row>
    <row r="22" spans="1:23" x14ac:dyDescent="0.3">
      <c r="A22" s="3" t="s">
        <v>83</v>
      </c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5">
        <f t="shared" si="3"/>
        <v>0</v>
      </c>
      <c r="U22" s="4"/>
      <c r="V22" s="5">
        <f>2009</f>
        <v>2009</v>
      </c>
      <c r="W22" s="5">
        <f t="shared" si="4"/>
        <v>2009</v>
      </c>
    </row>
    <row r="23" spans="1:23" x14ac:dyDescent="0.3">
      <c r="A23" s="3" t="s">
        <v>59</v>
      </c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5">
        <f t="shared" si="3"/>
        <v>0</v>
      </c>
      <c r="U23" s="4"/>
      <c r="V23" s="4"/>
      <c r="W23" s="5">
        <f t="shared" si="4"/>
        <v>0</v>
      </c>
    </row>
    <row r="24" spans="1:23" x14ac:dyDescent="0.3">
      <c r="A24" s="3" t="s">
        <v>60</v>
      </c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  <c r="S24" s="4"/>
      <c r="T24" s="5">
        <f t="shared" si="3"/>
        <v>0</v>
      </c>
      <c r="U24" s="4"/>
      <c r="V24" s="5">
        <f>2725.68</f>
        <v>2725.68</v>
      </c>
      <c r="W24" s="5">
        <f t="shared" si="4"/>
        <v>2725.68</v>
      </c>
    </row>
    <row r="25" spans="1:23" x14ac:dyDescent="0.3">
      <c r="A25" s="3" t="s">
        <v>61</v>
      </c>
      <c r="B25" s="6">
        <f t="shared" ref="B25:S25" si="6">(B23)+(B24)</f>
        <v>0</v>
      </c>
      <c r="C25" s="6">
        <f t="shared" si="6"/>
        <v>0</v>
      </c>
      <c r="D25" s="6">
        <f t="shared" si="6"/>
        <v>0</v>
      </c>
      <c r="E25" s="6">
        <f t="shared" si="6"/>
        <v>0</v>
      </c>
      <c r="F25" s="6">
        <f t="shared" si="6"/>
        <v>0</v>
      </c>
      <c r="G25" s="6">
        <f t="shared" si="6"/>
        <v>0</v>
      </c>
      <c r="H25" s="6">
        <f t="shared" si="6"/>
        <v>0</v>
      </c>
      <c r="I25" s="6">
        <f t="shared" si="6"/>
        <v>0</v>
      </c>
      <c r="J25" s="6">
        <f t="shared" si="6"/>
        <v>0</v>
      </c>
      <c r="K25" s="6">
        <f t="shared" si="6"/>
        <v>0</v>
      </c>
      <c r="L25" s="6">
        <f t="shared" si="6"/>
        <v>0</v>
      </c>
      <c r="M25" s="6">
        <f t="shared" si="6"/>
        <v>0</v>
      </c>
      <c r="N25" s="6">
        <f t="shared" si="6"/>
        <v>0</v>
      </c>
      <c r="O25" s="6">
        <f t="shared" si="6"/>
        <v>0</v>
      </c>
      <c r="P25" s="6">
        <f t="shared" si="6"/>
        <v>0</v>
      </c>
      <c r="Q25" s="6">
        <f t="shared" si="6"/>
        <v>0</v>
      </c>
      <c r="R25" s="6">
        <f t="shared" si="6"/>
        <v>0</v>
      </c>
      <c r="S25" s="6">
        <f t="shared" si="6"/>
        <v>0</v>
      </c>
      <c r="T25" s="6">
        <f t="shared" si="3"/>
        <v>0</v>
      </c>
      <c r="U25" s="6">
        <f>(U23)+(U24)</f>
        <v>0</v>
      </c>
      <c r="V25" s="6">
        <f>(V23)+(V24)</f>
        <v>2725.68</v>
      </c>
      <c r="W25" s="6">
        <f t="shared" si="4"/>
        <v>2725.68</v>
      </c>
    </row>
    <row r="26" spans="1:23" x14ac:dyDescent="0.3">
      <c r="A26" s="3" t="s">
        <v>30</v>
      </c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4"/>
      <c r="O26" s="4"/>
      <c r="P26" s="4"/>
      <c r="Q26" s="4"/>
      <c r="R26" s="4"/>
      <c r="S26" s="4"/>
      <c r="T26" s="5">
        <f t="shared" si="3"/>
        <v>0</v>
      </c>
      <c r="U26" s="4"/>
      <c r="V26" s="5">
        <f>14888.28</f>
        <v>14888.28</v>
      </c>
      <c r="W26" s="5">
        <f t="shared" si="4"/>
        <v>14888.28</v>
      </c>
    </row>
    <row r="27" spans="1:23" x14ac:dyDescent="0.3">
      <c r="A27" s="3" t="s">
        <v>84</v>
      </c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5">
        <f t="shared" si="3"/>
        <v>0</v>
      </c>
      <c r="U27" s="4"/>
      <c r="V27" s="5">
        <f>649.28</f>
        <v>649.28</v>
      </c>
      <c r="W27" s="5">
        <f t="shared" si="4"/>
        <v>649.28</v>
      </c>
    </row>
    <row r="28" spans="1:23" x14ac:dyDescent="0.3">
      <c r="A28" s="3" t="s">
        <v>62</v>
      </c>
      <c r="B28" s="4"/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4"/>
      <c r="T28" s="5">
        <f t="shared" si="3"/>
        <v>0</v>
      </c>
      <c r="U28" s="4"/>
      <c r="V28" s="4"/>
      <c r="W28" s="5">
        <f t="shared" si="4"/>
        <v>0</v>
      </c>
    </row>
    <row r="29" spans="1:23" x14ac:dyDescent="0.3">
      <c r="A29" s="3" t="s">
        <v>85</v>
      </c>
      <c r="B29" s="5">
        <f>3518.27</f>
        <v>3518.27</v>
      </c>
      <c r="C29" s="4"/>
      <c r="D29" s="5">
        <f>1059.62</f>
        <v>1059.6199999999999</v>
      </c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4"/>
      <c r="T29" s="5">
        <f t="shared" si="3"/>
        <v>0</v>
      </c>
      <c r="U29" s="5">
        <f>1349.22</f>
        <v>1349.22</v>
      </c>
      <c r="V29" s="5">
        <f>9050.76</f>
        <v>9050.76</v>
      </c>
      <c r="W29" s="5">
        <f t="shared" si="4"/>
        <v>14977.869999999999</v>
      </c>
    </row>
    <row r="30" spans="1:23" x14ac:dyDescent="0.3">
      <c r="A30" s="3" t="s">
        <v>63</v>
      </c>
      <c r="B30" s="5">
        <f>41287.06</f>
        <v>41287.06</v>
      </c>
      <c r="C30" s="4"/>
      <c r="D30" s="5">
        <f>12433.94</f>
        <v>12433.94</v>
      </c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5">
        <f t="shared" si="3"/>
        <v>0</v>
      </c>
      <c r="U30" s="5">
        <f>15824</f>
        <v>15824</v>
      </c>
      <c r="V30" s="5">
        <f>105739.26</f>
        <v>105739.26</v>
      </c>
      <c r="W30" s="5">
        <f t="shared" si="4"/>
        <v>175284.26</v>
      </c>
    </row>
    <row r="31" spans="1:23" x14ac:dyDescent="0.3">
      <c r="A31" s="15" t="s">
        <v>64</v>
      </c>
      <c r="B31" s="6">
        <f t="shared" ref="B31:S31" si="7">((B28)+(B29))+(B30)</f>
        <v>44805.329999999994</v>
      </c>
      <c r="C31" s="6">
        <f t="shared" si="7"/>
        <v>0</v>
      </c>
      <c r="D31" s="6">
        <f t="shared" si="7"/>
        <v>13493.560000000001</v>
      </c>
      <c r="E31" s="6">
        <f t="shared" si="7"/>
        <v>0</v>
      </c>
      <c r="F31" s="6">
        <f t="shared" si="7"/>
        <v>0</v>
      </c>
      <c r="G31" s="6">
        <f t="shared" si="7"/>
        <v>0</v>
      </c>
      <c r="H31" s="6">
        <f t="shared" si="7"/>
        <v>0</v>
      </c>
      <c r="I31" s="6">
        <f t="shared" si="7"/>
        <v>0</v>
      </c>
      <c r="J31" s="6">
        <f t="shared" si="7"/>
        <v>0</v>
      </c>
      <c r="K31" s="6">
        <f t="shared" si="7"/>
        <v>0</v>
      </c>
      <c r="L31" s="6">
        <f t="shared" si="7"/>
        <v>0</v>
      </c>
      <c r="M31" s="6">
        <f t="shared" si="7"/>
        <v>0</v>
      </c>
      <c r="N31" s="6">
        <f t="shared" si="7"/>
        <v>0</v>
      </c>
      <c r="O31" s="6">
        <f t="shared" si="7"/>
        <v>0</v>
      </c>
      <c r="P31" s="6">
        <f t="shared" si="7"/>
        <v>0</v>
      </c>
      <c r="Q31" s="6">
        <f t="shared" si="7"/>
        <v>0</v>
      </c>
      <c r="R31" s="6">
        <f t="shared" si="7"/>
        <v>0</v>
      </c>
      <c r="S31" s="6">
        <f t="shared" si="7"/>
        <v>0</v>
      </c>
      <c r="T31" s="6">
        <f t="shared" si="3"/>
        <v>0</v>
      </c>
      <c r="U31" s="6">
        <f>((U28)+(U29))+(U30)</f>
        <v>17173.22</v>
      </c>
      <c r="V31" s="6">
        <f>((V28)+(V29))+(V30)</f>
        <v>114790.01999999999</v>
      </c>
      <c r="W31" s="6">
        <f t="shared" si="4"/>
        <v>190262.13</v>
      </c>
    </row>
    <row r="32" spans="1:23" x14ac:dyDescent="0.3">
      <c r="A32" s="3" t="s">
        <v>31</v>
      </c>
      <c r="B32" s="4"/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  <c r="O32" s="4"/>
      <c r="P32" s="4"/>
      <c r="Q32" s="4"/>
      <c r="R32" s="4"/>
      <c r="S32" s="4"/>
      <c r="T32" s="5">
        <f t="shared" si="3"/>
        <v>0</v>
      </c>
      <c r="U32" s="4"/>
      <c r="V32" s="4"/>
      <c r="W32" s="5">
        <f t="shared" si="4"/>
        <v>0</v>
      </c>
    </row>
    <row r="33" spans="1:23" x14ac:dyDescent="0.3">
      <c r="A33" s="3" t="s">
        <v>32</v>
      </c>
      <c r="B33" s="4"/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5">
        <f t="shared" si="3"/>
        <v>0</v>
      </c>
      <c r="U33" s="4"/>
      <c r="V33" s="5">
        <f>8750</f>
        <v>8750</v>
      </c>
      <c r="W33" s="5">
        <f t="shared" si="4"/>
        <v>8750</v>
      </c>
    </row>
    <row r="34" spans="1:23" x14ac:dyDescent="0.3">
      <c r="A34" s="3" t="s">
        <v>33</v>
      </c>
      <c r="B34" s="4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5">
        <f t="shared" si="3"/>
        <v>0</v>
      </c>
      <c r="U34" s="4"/>
      <c r="V34" s="5">
        <f>31578.5</f>
        <v>31578.5</v>
      </c>
      <c r="W34" s="5">
        <f t="shared" si="4"/>
        <v>31578.5</v>
      </c>
    </row>
    <row r="35" spans="1:23" x14ac:dyDescent="0.3">
      <c r="A35" s="3" t="s">
        <v>34</v>
      </c>
      <c r="B35" s="4"/>
      <c r="C35" s="4"/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5">
        <f t="shared" si="3"/>
        <v>0</v>
      </c>
      <c r="U35" s="4"/>
      <c r="V35" s="5">
        <f>6775</f>
        <v>6775</v>
      </c>
      <c r="W35" s="5">
        <f t="shared" si="4"/>
        <v>6775</v>
      </c>
    </row>
    <row r="36" spans="1:23" x14ac:dyDescent="0.3">
      <c r="A36" s="3" t="s">
        <v>35</v>
      </c>
      <c r="B36" s="4"/>
      <c r="C36" s="4"/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5">
        <f t="shared" si="3"/>
        <v>0</v>
      </c>
      <c r="U36" s="4"/>
      <c r="V36" s="5">
        <f>8062.65</f>
        <v>8062.65</v>
      </c>
      <c r="W36" s="5">
        <f t="shared" si="4"/>
        <v>8062.65</v>
      </c>
    </row>
    <row r="37" spans="1:23" x14ac:dyDescent="0.3">
      <c r="A37" s="3" t="s">
        <v>36</v>
      </c>
      <c r="B37" s="6">
        <f t="shared" ref="B37:S37" si="8">((((B32)+(B33))+(B34))+(B35))+(B36)</f>
        <v>0</v>
      </c>
      <c r="C37" s="6">
        <f t="shared" si="8"/>
        <v>0</v>
      </c>
      <c r="D37" s="6">
        <f t="shared" si="8"/>
        <v>0</v>
      </c>
      <c r="E37" s="6">
        <f t="shared" si="8"/>
        <v>0</v>
      </c>
      <c r="F37" s="6">
        <f t="shared" si="8"/>
        <v>0</v>
      </c>
      <c r="G37" s="6">
        <f t="shared" si="8"/>
        <v>0</v>
      </c>
      <c r="H37" s="6">
        <f t="shared" si="8"/>
        <v>0</v>
      </c>
      <c r="I37" s="6">
        <f t="shared" si="8"/>
        <v>0</v>
      </c>
      <c r="J37" s="6">
        <f t="shared" si="8"/>
        <v>0</v>
      </c>
      <c r="K37" s="6">
        <f t="shared" si="8"/>
        <v>0</v>
      </c>
      <c r="L37" s="6">
        <f t="shared" si="8"/>
        <v>0</v>
      </c>
      <c r="M37" s="6">
        <f t="shared" si="8"/>
        <v>0</v>
      </c>
      <c r="N37" s="6">
        <f t="shared" si="8"/>
        <v>0</v>
      </c>
      <c r="O37" s="6">
        <f t="shared" si="8"/>
        <v>0</v>
      </c>
      <c r="P37" s="6">
        <f t="shared" si="8"/>
        <v>0</v>
      </c>
      <c r="Q37" s="6">
        <f t="shared" si="8"/>
        <v>0</v>
      </c>
      <c r="R37" s="6">
        <f t="shared" si="8"/>
        <v>0</v>
      </c>
      <c r="S37" s="6">
        <f t="shared" si="8"/>
        <v>0</v>
      </c>
      <c r="T37" s="6">
        <f t="shared" si="3"/>
        <v>0</v>
      </c>
      <c r="U37" s="6">
        <f>((((U32)+(U33))+(U34))+(U35))+(U36)</f>
        <v>0</v>
      </c>
      <c r="V37" s="6">
        <f>((((V32)+(V33))+(V34))+(V35))+(V36)</f>
        <v>55166.15</v>
      </c>
      <c r="W37" s="6">
        <f t="shared" si="4"/>
        <v>55166.15</v>
      </c>
    </row>
    <row r="38" spans="1:23" x14ac:dyDescent="0.3">
      <c r="A38" s="3" t="s">
        <v>86</v>
      </c>
      <c r="B38" s="4"/>
      <c r="C38" s="4"/>
      <c r="D38" s="4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5">
        <f t="shared" si="3"/>
        <v>0</v>
      </c>
      <c r="U38" s="4"/>
      <c r="V38" s="5">
        <f>101634.44</f>
        <v>101634.44</v>
      </c>
      <c r="W38" s="5">
        <f t="shared" si="4"/>
        <v>101634.44</v>
      </c>
    </row>
    <row r="39" spans="1:23" x14ac:dyDescent="0.3">
      <c r="A39" s="3" t="s">
        <v>65</v>
      </c>
      <c r="B39" s="4"/>
      <c r="C39" s="4"/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  <c r="R39" s="4"/>
      <c r="S39" s="4"/>
      <c r="T39" s="5">
        <f t="shared" si="3"/>
        <v>0</v>
      </c>
      <c r="U39" s="4"/>
      <c r="V39" s="5">
        <f>239.27</f>
        <v>239.27</v>
      </c>
      <c r="W39" s="5">
        <f t="shared" si="4"/>
        <v>239.27</v>
      </c>
    </row>
    <row r="40" spans="1:23" x14ac:dyDescent="0.3">
      <c r="A40" s="3" t="s">
        <v>87</v>
      </c>
      <c r="B40" s="4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5">
        <f t="shared" si="3"/>
        <v>0</v>
      </c>
      <c r="U40" s="4"/>
      <c r="V40" s="5">
        <f>140.42</f>
        <v>140.41999999999999</v>
      </c>
      <c r="W40" s="5">
        <f t="shared" si="4"/>
        <v>140.41999999999999</v>
      </c>
    </row>
    <row r="41" spans="1:23" x14ac:dyDescent="0.3">
      <c r="A41" s="3" t="s">
        <v>67</v>
      </c>
      <c r="B41" s="4"/>
      <c r="C41" s="4"/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5">
        <f t="shared" si="3"/>
        <v>0</v>
      </c>
      <c r="U41" s="4"/>
      <c r="V41" s="4"/>
      <c r="W41" s="5">
        <f t="shared" si="4"/>
        <v>0</v>
      </c>
    </row>
    <row r="42" spans="1:23" x14ac:dyDescent="0.3">
      <c r="A42" s="3" t="s">
        <v>68</v>
      </c>
      <c r="B42" s="4"/>
      <c r="C42" s="4"/>
      <c r="D42" s="4"/>
      <c r="E42" s="4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5">
        <f t="shared" si="3"/>
        <v>0</v>
      </c>
      <c r="U42" s="4"/>
      <c r="V42" s="5">
        <f>462.32</f>
        <v>462.32</v>
      </c>
      <c r="W42" s="5">
        <f t="shared" si="4"/>
        <v>462.32</v>
      </c>
    </row>
    <row r="43" spans="1:23" x14ac:dyDescent="0.3">
      <c r="A43" s="3" t="s">
        <v>69</v>
      </c>
      <c r="B43" s="4"/>
      <c r="C43" s="4"/>
      <c r="D43" s="4"/>
      <c r="E43" s="4"/>
      <c r="F43" s="4"/>
      <c r="G43" s="4"/>
      <c r="H43" s="4"/>
      <c r="I43" s="4"/>
      <c r="J43" s="4"/>
      <c r="K43" s="4"/>
      <c r="L43" s="4"/>
      <c r="M43" s="4"/>
      <c r="N43" s="4"/>
      <c r="O43" s="4"/>
      <c r="P43" s="4"/>
      <c r="Q43" s="4"/>
      <c r="R43" s="4"/>
      <c r="S43" s="4"/>
      <c r="T43" s="5">
        <f t="shared" si="3"/>
        <v>0</v>
      </c>
      <c r="U43" s="4"/>
      <c r="V43" s="5">
        <f>730.8</f>
        <v>730.8</v>
      </c>
      <c r="W43" s="5">
        <f t="shared" si="4"/>
        <v>730.8</v>
      </c>
    </row>
    <row r="44" spans="1:23" x14ac:dyDescent="0.3">
      <c r="A44" s="3" t="s">
        <v>70</v>
      </c>
      <c r="B44" s="6">
        <f t="shared" ref="B44:S44" si="9">((B41)+(B42))+(B43)</f>
        <v>0</v>
      </c>
      <c r="C44" s="6">
        <f t="shared" si="9"/>
        <v>0</v>
      </c>
      <c r="D44" s="6">
        <f t="shared" si="9"/>
        <v>0</v>
      </c>
      <c r="E44" s="6">
        <f t="shared" si="9"/>
        <v>0</v>
      </c>
      <c r="F44" s="6">
        <f t="shared" si="9"/>
        <v>0</v>
      </c>
      <c r="G44" s="6">
        <f t="shared" si="9"/>
        <v>0</v>
      </c>
      <c r="H44" s="6">
        <f t="shared" si="9"/>
        <v>0</v>
      </c>
      <c r="I44" s="6">
        <f t="shared" si="9"/>
        <v>0</v>
      </c>
      <c r="J44" s="6">
        <f t="shared" si="9"/>
        <v>0</v>
      </c>
      <c r="K44" s="6">
        <f t="shared" si="9"/>
        <v>0</v>
      </c>
      <c r="L44" s="6">
        <f t="shared" si="9"/>
        <v>0</v>
      </c>
      <c r="M44" s="6">
        <f t="shared" si="9"/>
        <v>0</v>
      </c>
      <c r="N44" s="6">
        <f t="shared" si="9"/>
        <v>0</v>
      </c>
      <c r="O44" s="6">
        <f t="shared" si="9"/>
        <v>0</v>
      </c>
      <c r="P44" s="6">
        <f t="shared" si="9"/>
        <v>0</v>
      </c>
      <c r="Q44" s="6">
        <f t="shared" si="9"/>
        <v>0</v>
      </c>
      <c r="R44" s="6">
        <f t="shared" si="9"/>
        <v>0</v>
      </c>
      <c r="S44" s="6">
        <f t="shared" si="9"/>
        <v>0</v>
      </c>
      <c r="T44" s="6">
        <f t="shared" si="3"/>
        <v>0</v>
      </c>
      <c r="U44" s="6">
        <f>((U41)+(U42))+(U43)</f>
        <v>0</v>
      </c>
      <c r="V44" s="6">
        <f>((V41)+(V42))+(V43)</f>
        <v>1193.1199999999999</v>
      </c>
      <c r="W44" s="6">
        <f t="shared" si="4"/>
        <v>1193.1199999999999</v>
      </c>
    </row>
    <row r="45" spans="1:23" x14ac:dyDescent="0.3">
      <c r="A45" s="3" t="s">
        <v>88</v>
      </c>
      <c r="B45" s="4"/>
      <c r="C45" s="4"/>
      <c r="D45" s="4"/>
      <c r="E45" s="4"/>
      <c r="F45" s="4"/>
      <c r="G45" s="4"/>
      <c r="H45" s="4"/>
      <c r="I45" s="4"/>
      <c r="J45" s="4"/>
      <c r="K45" s="4"/>
      <c r="L45" s="4"/>
      <c r="M45" s="4"/>
      <c r="N45" s="4"/>
      <c r="O45" s="4"/>
      <c r="P45" s="4"/>
      <c r="Q45" s="4"/>
      <c r="R45" s="4"/>
      <c r="S45" s="4"/>
      <c r="T45" s="5">
        <f t="shared" si="3"/>
        <v>0</v>
      </c>
      <c r="U45" s="4"/>
      <c r="V45" s="4"/>
      <c r="W45" s="5">
        <f t="shared" si="4"/>
        <v>0</v>
      </c>
    </row>
    <row r="46" spans="1:23" x14ac:dyDescent="0.3">
      <c r="A46" s="3" t="s">
        <v>89</v>
      </c>
      <c r="B46" s="4"/>
      <c r="C46" s="4"/>
      <c r="D46" s="4"/>
      <c r="E46" s="4"/>
      <c r="F46" s="4"/>
      <c r="G46" s="4"/>
      <c r="H46" s="4"/>
      <c r="I46" s="4"/>
      <c r="J46" s="4"/>
      <c r="K46" s="4"/>
      <c r="L46" s="4"/>
      <c r="M46" s="4"/>
      <c r="N46" s="4"/>
      <c r="O46" s="4"/>
      <c r="P46" s="4"/>
      <c r="Q46" s="4"/>
      <c r="R46" s="4"/>
      <c r="S46" s="4"/>
      <c r="T46" s="5">
        <f t="shared" si="3"/>
        <v>0</v>
      </c>
      <c r="U46" s="4"/>
      <c r="V46" s="5">
        <f>1050.43</f>
        <v>1050.43</v>
      </c>
      <c r="W46" s="5">
        <f t="shared" si="4"/>
        <v>1050.43</v>
      </c>
    </row>
    <row r="47" spans="1:23" x14ac:dyDescent="0.3">
      <c r="A47" s="3" t="s">
        <v>90</v>
      </c>
      <c r="B47" s="4"/>
      <c r="C47" s="4"/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4"/>
      <c r="T47" s="5">
        <f t="shared" si="3"/>
        <v>0</v>
      </c>
      <c r="U47" s="4"/>
      <c r="V47" s="5">
        <f>186.74</f>
        <v>186.74</v>
      </c>
      <c r="W47" s="5">
        <f t="shared" si="4"/>
        <v>186.74</v>
      </c>
    </row>
    <row r="48" spans="1:23" x14ac:dyDescent="0.3">
      <c r="A48" s="3" t="s">
        <v>91</v>
      </c>
      <c r="B48" s="6">
        <f t="shared" ref="B48:S48" si="10">((B45)+(B46))+(B47)</f>
        <v>0</v>
      </c>
      <c r="C48" s="6">
        <f t="shared" si="10"/>
        <v>0</v>
      </c>
      <c r="D48" s="6">
        <f t="shared" si="10"/>
        <v>0</v>
      </c>
      <c r="E48" s="6">
        <f t="shared" si="10"/>
        <v>0</v>
      </c>
      <c r="F48" s="6">
        <f t="shared" si="10"/>
        <v>0</v>
      </c>
      <c r="G48" s="6">
        <f t="shared" si="10"/>
        <v>0</v>
      </c>
      <c r="H48" s="6">
        <f t="shared" si="10"/>
        <v>0</v>
      </c>
      <c r="I48" s="6">
        <f t="shared" si="10"/>
        <v>0</v>
      </c>
      <c r="J48" s="6">
        <f t="shared" si="10"/>
        <v>0</v>
      </c>
      <c r="K48" s="6">
        <f t="shared" si="10"/>
        <v>0</v>
      </c>
      <c r="L48" s="6">
        <f t="shared" si="10"/>
        <v>0</v>
      </c>
      <c r="M48" s="6">
        <f t="shared" si="10"/>
        <v>0</v>
      </c>
      <c r="N48" s="6">
        <f t="shared" si="10"/>
        <v>0</v>
      </c>
      <c r="O48" s="6">
        <f t="shared" si="10"/>
        <v>0</v>
      </c>
      <c r="P48" s="6">
        <f t="shared" si="10"/>
        <v>0</v>
      </c>
      <c r="Q48" s="6">
        <f t="shared" si="10"/>
        <v>0</v>
      </c>
      <c r="R48" s="6">
        <f t="shared" si="10"/>
        <v>0</v>
      </c>
      <c r="S48" s="6">
        <f t="shared" si="10"/>
        <v>0</v>
      </c>
      <c r="T48" s="6">
        <f t="shared" si="3"/>
        <v>0</v>
      </c>
      <c r="U48" s="6">
        <f>((U45)+(U46))+(U47)</f>
        <v>0</v>
      </c>
      <c r="V48" s="6">
        <f>((V45)+(V46))+(V47)</f>
        <v>1237.17</v>
      </c>
      <c r="W48" s="6">
        <f t="shared" si="4"/>
        <v>1237.17</v>
      </c>
    </row>
    <row r="49" spans="1:23" x14ac:dyDescent="0.3">
      <c r="A49" s="3" t="s">
        <v>71</v>
      </c>
      <c r="B49" s="4"/>
      <c r="C49" s="4"/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5">
        <f t="shared" si="3"/>
        <v>0</v>
      </c>
      <c r="U49" s="4"/>
      <c r="V49" s="5">
        <f>210.74</f>
        <v>210.74</v>
      </c>
      <c r="W49" s="5">
        <f t="shared" si="4"/>
        <v>210.74</v>
      </c>
    </row>
    <row r="50" spans="1:23" x14ac:dyDescent="0.3">
      <c r="A50" s="14" t="s">
        <v>4</v>
      </c>
      <c r="B50" s="6">
        <f t="shared" ref="B50:S50" si="11">(((((((((((((((((B13)+(B14))+(B15))+(B16))+(B17))+(B21))+(B22))+(B25))+(B26))+(B27))+(B31))+(B37))+(B38))+(B39))+(B40))+(B44))+(B48))+(B49)</f>
        <v>43941.029999999992</v>
      </c>
      <c r="C50" s="6">
        <f t="shared" si="11"/>
        <v>0</v>
      </c>
      <c r="D50" s="6">
        <f t="shared" si="11"/>
        <v>13027.060000000001</v>
      </c>
      <c r="E50" s="6">
        <f t="shared" si="11"/>
        <v>5132.3599999999997</v>
      </c>
      <c r="F50" s="6">
        <f t="shared" si="11"/>
        <v>0</v>
      </c>
      <c r="G50" s="6">
        <f t="shared" si="11"/>
        <v>0</v>
      </c>
      <c r="H50" s="6">
        <f t="shared" si="11"/>
        <v>0</v>
      </c>
      <c r="I50" s="6">
        <f t="shared" si="11"/>
        <v>0</v>
      </c>
      <c r="J50" s="6">
        <f t="shared" si="11"/>
        <v>0</v>
      </c>
      <c r="K50" s="6">
        <f t="shared" si="11"/>
        <v>0</v>
      </c>
      <c r="L50" s="6">
        <f t="shared" si="11"/>
        <v>0</v>
      </c>
      <c r="M50" s="6">
        <f t="shared" si="11"/>
        <v>0</v>
      </c>
      <c r="N50" s="6">
        <f t="shared" si="11"/>
        <v>0</v>
      </c>
      <c r="O50" s="6">
        <f t="shared" si="11"/>
        <v>0</v>
      </c>
      <c r="P50" s="6">
        <f t="shared" si="11"/>
        <v>0</v>
      </c>
      <c r="Q50" s="6">
        <f t="shared" si="11"/>
        <v>0</v>
      </c>
      <c r="R50" s="6">
        <f t="shared" si="11"/>
        <v>0</v>
      </c>
      <c r="S50" s="6">
        <f t="shared" si="11"/>
        <v>0</v>
      </c>
      <c r="T50" s="6">
        <f t="shared" si="3"/>
        <v>0</v>
      </c>
      <c r="U50" s="6">
        <f>(((((((((((((((((U13)+(U14))+(U15))+(U16))+(U17))+(U21))+(U22))+(U25))+(U26))+(U27))+(U31))+(U37))+(U38))+(U39))+(U40))+(U44))+(U48))+(U49)</f>
        <v>16836.740000000002</v>
      </c>
      <c r="V50" s="6">
        <f>(((((((((((((((((V13)+(V14))+(V15))+(V16))+(V17))+(V21))+(V22))+(V25))+(V26))+(V27))+(V31))+(V37))+(V38))+(V39))+(V40))+(V44))+(V48))+(V49)</f>
        <v>307621.13</v>
      </c>
      <c r="W50" s="6">
        <f t="shared" si="4"/>
        <v>386558.32</v>
      </c>
    </row>
    <row r="51" spans="1:23" x14ac:dyDescent="0.3">
      <c r="A51" s="14" t="s">
        <v>5</v>
      </c>
      <c r="B51" s="6">
        <f t="shared" ref="B51:S51" si="12">(B11)-(B50)</f>
        <v>-43496.459999999992</v>
      </c>
      <c r="C51" s="6">
        <f t="shared" si="12"/>
        <v>28</v>
      </c>
      <c r="D51" s="6">
        <f t="shared" si="12"/>
        <v>-6161.380000000001</v>
      </c>
      <c r="E51" s="6">
        <f t="shared" si="12"/>
        <v>-5132.3599999999997</v>
      </c>
      <c r="F51" s="6">
        <f t="shared" si="12"/>
        <v>0</v>
      </c>
      <c r="G51" s="6">
        <f t="shared" si="12"/>
        <v>69293.649999999994</v>
      </c>
      <c r="H51" s="6">
        <f t="shared" si="12"/>
        <v>61224.04</v>
      </c>
      <c r="I51" s="6">
        <f t="shared" si="12"/>
        <v>51140.97</v>
      </c>
      <c r="J51" s="6">
        <f t="shared" si="12"/>
        <v>36258.630000000005</v>
      </c>
      <c r="K51" s="6">
        <f t="shared" si="12"/>
        <v>73914.22</v>
      </c>
      <c r="L51" s="6">
        <f t="shared" si="12"/>
        <v>56209.96</v>
      </c>
      <c r="M51" s="6">
        <f t="shared" si="12"/>
        <v>67940.98000000001</v>
      </c>
      <c r="N51" s="6">
        <f t="shared" si="12"/>
        <v>39479.019999999997</v>
      </c>
      <c r="O51" s="6">
        <f t="shared" si="12"/>
        <v>55144.28</v>
      </c>
      <c r="P51" s="6">
        <f t="shared" si="12"/>
        <v>60919.7</v>
      </c>
      <c r="Q51" s="6">
        <f t="shared" si="12"/>
        <v>55146.659999999996</v>
      </c>
      <c r="R51" s="6">
        <f t="shared" si="12"/>
        <v>26170.880000000001</v>
      </c>
      <c r="S51" s="6">
        <f t="shared" si="12"/>
        <v>331.83</v>
      </c>
      <c r="T51" s="6">
        <f t="shared" si="3"/>
        <v>653174.82000000007</v>
      </c>
      <c r="U51" s="6">
        <f>(U11)-(U50)</f>
        <v>-16836.740000000002</v>
      </c>
      <c r="V51" s="6">
        <f>(V11)-(V50)</f>
        <v>-279415.88</v>
      </c>
      <c r="W51" s="6">
        <f t="shared" si="4"/>
        <v>302160.00000000012</v>
      </c>
    </row>
    <row r="52" spans="1:23" x14ac:dyDescent="0.3">
      <c r="A52" s="3" t="s">
        <v>8</v>
      </c>
      <c r="B52" s="4"/>
      <c r="C52" s="4"/>
      <c r="D52" s="4"/>
      <c r="E52" s="4"/>
      <c r="F52" s="4"/>
      <c r="G52" s="4"/>
      <c r="H52" s="4"/>
      <c r="I52" s="4"/>
      <c r="J52" s="4"/>
      <c r="K52" s="4"/>
      <c r="L52" s="4"/>
      <c r="M52" s="4"/>
      <c r="N52" s="4"/>
      <c r="O52" s="4"/>
      <c r="P52" s="4"/>
      <c r="Q52" s="4"/>
      <c r="R52" s="4"/>
      <c r="S52" s="4"/>
      <c r="T52" s="4"/>
      <c r="U52" s="4"/>
      <c r="V52" s="4"/>
      <c r="W52" s="4"/>
    </row>
    <row r="53" spans="1:23" x14ac:dyDescent="0.3">
      <c r="A53" s="3" t="s">
        <v>48</v>
      </c>
      <c r="B53" s="4"/>
      <c r="C53" s="4"/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4"/>
      <c r="T53" s="5">
        <f t="shared" ref="T53:T63" si="13">(((((((((((((F53)+(G53))+(H53))+(I53))+(J53))+(K53))+(L53))+(M53))+(N53))+(O53))+(P53))+(Q53))+(R53))+(S53)</f>
        <v>0</v>
      </c>
      <c r="U53" s="4"/>
      <c r="V53" s="5">
        <f>2083.33</f>
        <v>2083.33</v>
      </c>
      <c r="W53" s="5">
        <f t="shared" ref="W53:W63" si="14">((((((B53)+(C53))+(D53))+(E53))+(T53))+(U53))+(V53)</f>
        <v>2083.33</v>
      </c>
    </row>
    <row r="54" spans="1:23" x14ac:dyDescent="0.3">
      <c r="A54" s="3" t="s">
        <v>37</v>
      </c>
      <c r="B54" s="4"/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5">
        <f t="shared" si="13"/>
        <v>0</v>
      </c>
      <c r="U54" s="4"/>
      <c r="V54" s="4"/>
      <c r="W54" s="5">
        <f t="shared" si="14"/>
        <v>0</v>
      </c>
    </row>
    <row r="55" spans="1:23" s="19" customFormat="1" x14ac:dyDescent="0.3">
      <c r="A55" s="16" t="s">
        <v>49</v>
      </c>
      <c r="B55" s="17"/>
      <c r="C55" s="17"/>
      <c r="D55" s="17"/>
      <c r="E55" s="17"/>
      <c r="F55" s="17"/>
      <c r="G55" s="18">
        <f>84193.64</f>
        <v>84193.64</v>
      </c>
      <c r="H55" s="18">
        <f>76054.28</f>
        <v>76054.28</v>
      </c>
      <c r="I55" s="18">
        <f>66110.97</f>
        <v>66110.97</v>
      </c>
      <c r="J55" s="18">
        <f>51008.91</f>
        <v>51008.91</v>
      </c>
      <c r="K55" s="18">
        <f>88903.22</f>
        <v>88903.22</v>
      </c>
      <c r="L55" s="18">
        <f>70604.97</f>
        <v>70604.97</v>
      </c>
      <c r="M55" s="18">
        <f>82384.66</f>
        <v>82384.66</v>
      </c>
      <c r="N55" s="18">
        <f>54350.01</f>
        <v>54350.01</v>
      </c>
      <c r="O55" s="18">
        <f>77876.7</f>
        <v>77876.7</v>
      </c>
      <c r="P55" s="18">
        <f>75869.7</f>
        <v>75869.7</v>
      </c>
      <c r="Q55" s="18">
        <f>69940.92</f>
        <v>69940.92</v>
      </c>
      <c r="R55" s="18">
        <f>49123.2</f>
        <v>49123.199999999997</v>
      </c>
      <c r="S55" s="18">
        <f>30000</f>
        <v>30000</v>
      </c>
      <c r="T55" s="18">
        <f t="shared" si="13"/>
        <v>876421.17999999993</v>
      </c>
      <c r="U55" s="17"/>
      <c r="V55" s="17"/>
      <c r="W55" s="18">
        <f t="shared" si="14"/>
        <v>876421.17999999993</v>
      </c>
    </row>
    <row r="56" spans="1:23" x14ac:dyDescent="0.3">
      <c r="A56" s="3" t="s">
        <v>92</v>
      </c>
      <c r="B56" s="4"/>
      <c r="C56" s="4"/>
      <c r="D56" s="4"/>
      <c r="E56" s="4"/>
      <c r="F56" s="4"/>
      <c r="G56" s="5">
        <f>7697.72</f>
        <v>7697.72</v>
      </c>
      <c r="H56" s="5">
        <f>8320.72</f>
        <v>8320.7199999999993</v>
      </c>
      <c r="I56" s="5">
        <f t="shared" ref="I56:R56" si="15">7697.72</f>
        <v>7697.72</v>
      </c>
      <c r="J56" s="5">
        <f t="shared" si="15"/>
        <v>7697.72</v>
      </c>
      <c r="K56" s="5">
        <f t="shared" si="15"/>
        <v>7697.72</v>
      </c>
      <c r="L56" s="5">
        <f t="shared" si="15"/>
        <v>7697.72</v>
      </c>
      <c r="M56" s="5">
        <f t="shared" si="15"/>
        <v>7697.72</v>
      </c>
      <c r="N56" s="5">
        <f t="shared" si="15"/>
        <v>7697.72</v>
      </c>
      <c r="O56" s="5">
        <f t="shared" si="15"/>
        <v>7697.72</v>
      </c>
      <c r="P56" s="5">
        <f t="shared" si="15"/>
        <v>7697.72</v>
      </c>
      <c r="Q56" s="5">
        <f t="shared" si="15"/>
        <v>7697.72</v>
      </c>
      <c r="R56" s="5">
        <f t="shared" si="15"/>
        <v>7697.72</v>
      </c>
      <c r="S56" s="4"/>
      <c r="T56" s="5">
        <f t="shared" si="13"/>
        <v>92995.64</v>
      </c>
      <c r="U56" s="4"/>
      <c r="V56" s="4"/>
      <c r="W56" s="5">
        <f t="shared" si="14"/>
        <v>92995.64</v>
      </c>
    </row>
    <row r="57" spans="1:23" x14ac:dyDescent="0.3">
      <c r="A57" s="3" t="s">
        <v>93</v>
      </c>
      <c r="B57" s="4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5">
        <f>1195</f>
        <v>1195</v>
      </c>
      <c r="Q57" s="4"/>
      <c r="R57" s="4"/>
      <c r="S57" s="4"/>
      <c r="T57" s="5">
        <f t="shared" si="13"/>
        <v>1195</v>
      </c>
      <c r="U57" s="4"/>
      <c r="V57" s="4"/>
      <c r="W57" s="5">
        <f t="shared" si="14"/>
        <v>1195</v>
      </c>
    </row>
    <row r="58" spans="1:23" x14ac:dyDescent="0.3">
      <c r="A58" s="3" t="s">
        <v>50</v>
      </c>
      <c r="B58" s="4"/>
      <c r="C58" s="4"/>
      <c r="D58" s="4"/>
      <c r="E58" s="4"/>
      <c r="F58" s="4"/>
      <c r="G58" s="5">
        <f>6559.81</f>
        <v>6559.81</v>
      </c>
      <c r="H58" s="5">
        <f>5937.15</f>
        <v>5937.15</v>
      </c>
      <c r="I58" s="5">
        <f>5176.49</f>
        <v>5176.49</v>
      </c>
      <c r="J58" s="5">
        <f>4021.18</f>
        <v>4021.18</v>
      </c>
      <c r="K58" s="5">
        <f>6920.1</f>
        <v>6920.1</v>
      </c>
      <c r="L58" s="5">
        <f>5520.28</f>
        <v>5520.28</v>
      </c>
      <c r="M58" s="5">
        <f>6421.43</f>
        <v>6421.43</v>
      </c>
      <c r="N58" s="5">
        <f>4276.78</f>
        <v>4276.78</v>
      </c>
      <c r="O58" s="5">
        <f>6051.45</f>
        <v>6051.45</v>
      </c>
      <c r="P58" s="5">
        <f>5923.03</f>
        <v>5923.03</v>
      </c>
      <c r="Q58" s="5">
        <f>5469.48</f>
        <v>5469.48</v>
      </c>
      <c r="R58" s="5">
        <f>3848.32</f>
        <v>3848.32</v>
      </c>
      <c r="S58" s="5">
        <f>2414</f>
        <v>2414</v>
      </c>
      <c r="T58" s="5">
        <f t="shared" si="13"/>
        <v>68539.5</v>
      </c>
      <c r="U58" s="4"/>
      <c r="V58" s="4"/>
      <c r="W58" s="5">
        <f t="shared" si="14"/>
        <v>68539.5</v>
      </c>
    </row>
    <row r="59" spans="1:23" x14ac:dyDescent="0.3">
      <c r="A59" s="3" t="s">
        <v>38</v>
      </c>
      <c r="B59" s="4"/>
      <c r="C59" s="4"/>
      <c r="D59" s="4"/>
      <c r="E59" s="4"/>
      <c r="F59" s="4"/>
      <c r="G59" s="5">
        <f>1802.51</f>
        <v>1802.51</v>
      </c>
      <c r="H59" s="5">
        <f>1802.51</f>
        <v>1802.51</v>
      </c>
      <c r="I59" s="5">
        <f>1802.51</f>
        <v>1802.51</v>
      </c>
      <c r="J59" s="5">
        <f>1802.51</f>
        <v>1802.51</v>
      </c>
      <c r="K59" s="4"/>
      <c r="L59" s="5">
        <f>1802.51</f>
        <v>1802.51</v>
      </c>
      <c r="M59" s="5">
        <f>1802.51</f>
        <v>1802.51</v>
      </c>
      <c r="N59" s="5">
        <f>1802.51</f>
        <v>1802.51</v>
      </c>
      <c r="O59" s="5">
        <f>1474.01</f>
        <v>1474.01</v>
      </c>
      <c r="P59" s="5">
        <f>1802.51</f>
        <v>1802.51</v>
      </c>
      <c r="Q59" s="5">
        <f>1802.51</f>
        <v>1802.51</v>
      </c>
      <c r="R59" s="5">
        <f>1106.39</f>
        <v>1106.3900000000001</v>
      </c>
      <c r="S59" s="4"/>
      <c r="T59" s="5">
        <f t="shared" si="13"/>
        <v>18802.989999999998</v>
      </c>
      <c r="U59" s="4"/>
      <c r="V59" s="5">
        <f>1931.74</f>
        <v>1931.74</v>
      </c>
      <c r="W59" s="5">
        <f t="shared" si="14"/>
        <v>20734.73</v>
      </c>
    </row>
    <row r="60" spans="1:23" x14ac:dyDescent="0.3">
      <c r="A60" s="3" t="s">
        <v>39</v>
      </c>
      <c r="B60" s="6">
        <f t="shared" ref="B60:S60" si="16">(((((B54)+(B55))+(B56))+(B57))+(B58))+(B59)</f>
        <v>0</v>
      </c>
      <c r="C60" s="6">
        <f t="shared" si="16"/>
        <v>0</v>
      </c>
      <c r="D60" s="6">
        <f t="shared" si="16"/>
        <v>0</v>
      </c>
      <c r="E60" s="6">
        <f t="shared" si="16"/>
        <v>0</v>
      </c>
      <c r="F60" s="6">
        <f t="shared" si="16"/>
        <v>0</v>
      </c>
      <c r="G60" s="6">
        <f t="shared" si="16"/>
        <v>100253.68</v>
      </c>
      <c r="H60" s="6">
        <f t="shared" si="16"/>
        <v>92114.659999999989</v>
      </c>
      <c r="I60" s="6">
        <f t="shared" si="16"/>
        <v>80787.69</v>
      </c>
      <c r="J60" s="6">
        <f t="shared" si="16"/>
        <v>64530.320000000007</v>
      </c>
      <c r="K60" s="6">
        <f t="shared" si="16"/>
        <v>103521.04000000001</v>
      </c>
      <c r="L60" s="6">
        <f t="shared" si="16"/>
        <v>85625.48</v>
      </c>
      <c r="M60" s="6">
        <f t="shared" si="16"/>
        <v>98306.319999999992</v>
      </c>
      <c r="N60" s="6">
        <f t="shared" si="16"/>
        <v>68127.02</v>
      </c>
      <c r="O60" s="6">
        <f t="shared" si="16"/>
        <v>93099.87999999999</v>
      </c>
      <c r="P60" s="6">
        <f t="shared" si="16"/>
        <v>92487.959999999992</v>
      </c>
      <c r="Q60" s="6">
        <f t="shared" si="16"/>
        <v>84910.62999999999</v>
      </c>
      <c r="R60" s="6">
        <f t="shared" si="16"/>
        <v>61775.63</v>
      </c>
      <c r="S60" s="6">
        <f t="shared" si="16"/>
        <v>32414</v>
      </c>
      <c r="T60" s="6">
        <f t="shared" si="13"/>
        <v>1057954.31</v>
      </c>
      <c r="U60" s="6">
        <f>(((((U54)+(U55))+(U56))+(U57))+(U58))+(U59)</f>
        <v>0</v>
      </c>
      <c r="V60" s="6">
        <f>(((((V54)+(V55))+(V56))+(V57))+(V58))+(V59)</f>
        <v>1931.74</v>
      </c>
      <c r="W60" s="6">
        <f t="shared" si="14"/>
        <v>1059886.05</v>
      </c>
    </row>
    <row r="61" spans="1:23" x14ac:dyDescent="0.3">
      <c r="A61" s="14" t="s">
        <v>9</v>
      </c>
      <c r="B61" s="6">
        <f t="shared" ref="B61:S61" si="17">(B53)+(B60)</f>
        <v>0</v>
      </c>
      <c r="C61" s="6">
        <f t="shared" si="17"/>
        <v>0</v>
      </c>
      <c r="D61" s="6">
        <f t="shared" si="17"/>
        <v>0</v>
      </c>
      <c r="E61" s="6">
        <f t="shared" si="17"/>
        <v>0</v>
      </c>
      <c r="F61" s="6">
        <f t="shared" si="17"/>
        <v>0</v>
      </c>
      <c r="G61" s="6">
        <f t="shared" si="17"/>
        <v>100253.68</v>
      </c>
      <c r="H61" s="6">
        <f t="shared" si="17"/>
        <v>92114.659999999989</v>
      </c>
      <c r="I61" s="6">
        <f t="shared" si="17"/>
        <v>80787.69</v>
      </c>
      <c r="J61" s="6">
        <f t="shared" si="17"/>
        <v>64530.320000000007</v>
      </c>
      <c r="K61" s="6">
        <f t="shared" si="17"/>
        <v>103521.04000000001</v>
      </c>
      <c r="L61" s="6">
        <f t="shared" si="17"/>
        <v>85625.48</v>
      </c>
      <c r="M61" s="6">
        <f t="shared" si="17"/>
        <v>98306.319999999992</v>
      </c>
      <c r="N61" s="6">
        <f t="shared" si="17"/>
        <v>68127.02</v>
      </c>
      <c r="O61" s="6">
        <f t="shared" si="17"/>
        <v>93099.87999999999</v>
      </c>
      <c r="P61" s="6">
        <f t="shared" si="17"/>
        <v>92487.959999999992</v>
      </c>
      <c r="Q61" s="6">
        <f t="shared" si="17"/>
        <v>84910.62999999999</v>
      </c>
      <c r="R61" s="6">
        <f t="shared" si="17"/>
        <v>61775.63</v>
      </c>
      <c r="S61" s="6">
        <f t="shared" si="17"/>
        <v>32414</v>
      </c>
      <c r="T61" s="6">
        <f t="shared" si="13"/>
        <v>1057954.31</v>
      </c>
      <c r="U61" s="6">
        <f>(U53)+(U60)</f>
        <v>0</v>
      </c>
      <c r="V61" s="6">
        <f>(V53)+(V60)</f>
        <v>4015.0699999999997</v>
      </c>
      <c r="W61" s="6">
        <f t="shared" si="14"/>
        <v>1061969.3800000001</v>
      </c>
    </row>
    <row r="62" spans="1:23" x14ac:dyDescent="0.3">
      <c r="A62" s="14" t="s">
        <v>6</v>
      </c>
      <c r="B62" s="6">
        <f t="shared" ref="B62:S62" si="18">(0)-(B61)</f>
        <v>0</v>
      </c>
      <c r="C62" s="6">
        <f t="shared" si="18"/>
        <v>0</v>
      </c>
      <c r="D62" s="6">
        <f t="shared" si="18"/>
        <v>0</v>
      </c>
      <c r="E62" s="6">
        <f t="shared" si="18"/>
        <v>0</v>
      </c>
      <c r="F62" s="6">
        <f t="shared" si="18"/>
        <v>0</v>
      </c>
      <c r="G62" s="6">
        <f t="shared" si="18"/>
        <v>-100253.68</v>
      </c>
      <c r="H62" s="6">
        <f t="shared" si="18"/>
        <v>-92114.659999999989</v>
      </c>
      <c r="I62" s="6">
        <f t="shared" si="18"/>
        <v>-80787.69</v>
      </c>
      <c r="J62" s="6">
        <f t="shared" si="18"/>
        <v>-64530.320000000007</v>
      </c>
      <c r="K62" s="6">
        <f t="shared" si="18"/>
        <v>-103521.04000000001</v>
      </c>
      <c r="L62" s="6">
        <f t="shared" si="18"/>
        <v>-85625.48</v>
      </c>
      <c r="M62" s="6">
        <f t="shared" si="18"/>
        <v>-98306.319999999992</v>
      </c>
      <c r="N62" s="6">
        <f t="shared" si="18"/>
        <v>-68127.02</v>
      </c>
      <c r="O62" s="6">
        <f t="shared" si="18"/>
        <v>-93099.87999999999</v>
      </c>
      <c r="P62" s="6">
        <f t="shared" si="18"/>
        <v>-92487.959999999992</v>
      </c>
      <c r="Q62" s="6">
        <f t="shared" si="18"/>
        <v>-84910.62999999999</v>
      </c>
      <c r="R62" s="6">
        <f t="shared" si="18"/>
        <v>-61775.63</v>
      </c>
      <c r="S62" s="6">
        <f t="shared" si="18"/>
        <v>-32414</v>
      </c>
      <c r="T62" s="6">
        <f t="shared" si="13"/>
        <v>-1057954.31</v>
      </c>
      <c r="U62" s="6">
        <f>(0)-(U61)</f>
        <v>0</v>
      </c>
      <c r="V62" s="6">
        <f>(0)-(V61)</f>
        <v>-4015.0699999999997</v>
      </c>
      <c r="W62" s="6">
        <f t="shared" si="14"/>
        <v>-1061969.3800000001</v>
      </c>
    </row>
    <row r="63" spans="1:23" x14ac:dyDescent="0.3">
      <c r="A63" s="14" t="s">
        <v>7</v>
      </c>
      <c r="B63" s="6">
        <f t="shared" ref="B63:S63" si="19">(B51)+(B62)</f>
        <v>-43496.459999999992</v>
      </c>
      <c r="C63" s="6">
        <f t="shared" si="19"/>
        <v>28</v>
      </c>
      <c r="D63" s="6">
        <f t="shared" si="19"/>
        <v>-6161.380000000001</v>
      </c>
      <c r="E63" s="6">
        <f t="shared" si="19"/>
        <v>-5132.3599999999997</v>
      </c>
      <c r="F63" s="6">
        <f t="shared" si="19"/>
        <v>0</v>
      </c>
      <c r="G63" s="6">
        <f t="shared" si="19"/>
        <v>-30960.03</v>
      </c>
      <c r="H63" s="6">
        <f t="shared" si="19"/>
        <v>-30890.619999999988</v>
      </c>
      <c r="I63" s="6">
        <f t="shared" si="19"/>
        <v>-29646.720000000001</v>
      </c>
      <c r="J63" s="6">
        <f t="shared" si="19"/>
        <v>-28271.690000000002</v>
      </c>
      <c r="K63" s="6">
        <f t="shared" si="19"/>
        <v>-29606.820000000007</v>
      </c>
      <c r="L63" s="6">
        <f t="shared" si="19"/>
        <v>-29415.519999999997</v>
      </c>
      <c r="M63" s="6">
        <f t="shared" si="19"/>
        <v>-30365.339999999982</v>
      </c>
      <c r="N63" s="6">
        <f t="shared" si="19"/>
        <v>-28648.000000000007</v>
      </c>
      <c r="O63" s="6">
        <f t="shared" si="19"/>
        <v>-37955.599999999991</v>
      </c>
      <c r="P63" s="6">
        <f t="shared" si="19"/>
        <v>-31568.259999999995</v>
      </c>
      <c r="Q63" s="6">
        <f t="shared" si="19"/>
        <v>-29763.969999999994</v>
      </c>
      <c r="R63" s="6">
        <f t="shared" si="19"/>
        <v>-35604.75</v>
      </c>
      <c r="S63" s="6">
        <f t="shared" si="19"/>
        <v>-32082.17</v>
      </c>
      <c r="T63" s="6">
        <f t="shared" si="13"/>
        <v>-404779.48999999993</v>
      </c>
      <c r="U63" s="6">
        <f>(U51)+(U62)</f>
        <v>-16836.740000000002</v>
      </c>
      <c r="V63" s="6">
        <f>(V51)+(V62)</f>
        <v>-283430.95</v>
      </c>
      <c r="W63" s="6">
        <f t="shared" si="14"/>
        <v>-759809.37999999989</v>
      </c>
    </row>
    <row r="64" spans="1:23" x14ac:dyDescent="0.3">
      <c r="A64" s="3"/>
      <c r="B64" s="4"/>
      <c r="C64" s="4"/>
      <c r="D64" s="4"/>
      <c r="E64" s="4"/>
      <c r="F64" s="4"/>
      <c r="G64" s="4"/>
      <c r="H64" s="4"/>
      <c r="I64" s="4"/>
      <c r="J64" s="4"/>
      <c r="K64" s="4"/>
      <c r="L64" s="4"/>
      <c r="M64" s="4"/>
      <c r="N64" s="4"/>
      <c r="O64" s="4"/>
      <c r="P64" s="4"/>
      <c r="Q64" s="4"/>
      <c r="R64" s="4"/>
      <c r="S64" s="4"/>
      <c r="T64" s="4"/>
      <c r="U64" s="4"/>
      <c r="V64" s="4"/>
      <c r="W64" s="4"/>
    </row>
    <row r="67" spans="1:23" x14ac:dyDescent="0.3">
      <c r="A67" s="88" t="s">
        <v>94</v>
      </c>
      <c r="B67" s="86"/>
      <c r="C67" s="86"/>
      <c r="D67" s="86"/>
      <c r="E67" s="86"/>
      <c r="F67" s="86"/>
      <c r="G67" s="86"/>
      <c r="H67" s="86"/>
      <c r="I67" s="86"/>
      <c r="J67" s="86"/>
      <c r="K67" s="86"/>
      <c r="L67" s="86"/>
      <c r="M67" s="86"/>
      <c r="N67" s="86"/>
      <c r="O67" s="86"/>
      <c r="P67" s="86"/>
      <c r="Q67" s="86"/>
      <c r="R67" s="86"/>
      <c r="S67" s="86"/>
      <c r="T67" s="86"/>
      <c r="U67" s="86"/>
      <c r="V67" s="86"/>
      <c r="W67" s="86"/>
    </row>
  </sheetData>
  <mergeCells count="4">
    <mergeCell ref="A1:W1"/>
    <mergeCell ref="A2:W2"/>
    <mergeCell ref="A3:W3"/>
    <mergeCell ref="A67:W67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</vt:i4>
      </vt:variant>
    </vt:vector>
  </HeadingPairs>
  <TitlesOfParts>
    <vt:vector size="16" baseType="lpstr">
      <vt:lpstr>Revenue</vt:lpstr>
      <vt:lpstr>RVU</vt:lpstr>
      <vt:lpstr>Keys</vt:lpstr>
      <vt:lpstr>Keys2</vt:lpstr>
      <vt:lpstr>EM Codes</vt:lpstr>
      <vt:lpstr>Jan P&amp;L</vt:lpstr>
      <vt:lpstr>Feb P&amp;L</vt:lpstr>
      <vt:lpstr>Mar P&amp;L</vt:lpstr>
      <vt:lpstr>Apr P&amp;L</vt:lpstr>
      <vt:lpstr>May P&amp;L</vt:lpstr>
      <vt:lpstr>Jun P&amp;L</vt:lpstr>
      <vt:lpstr>Jul P&amp;L</vt:lpstr>
      <vt:lpstr>Aug P&amp;L</vt:lpstr>
      <vt:lpstr>Sep P&amp;L</vt:lpstr>
      <vt:lpstr>Oct P&amp;L</vt:lpstr>
      <vt:lpstr>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cker, Garrett</dc:creator>
  <cp:lastModifiedBy>Becker, Garrett</cp:lastModifiedBy>
  <dcterms:created xsi:type="dcterms:W3CDTF">2022-01-25T19:10:58Z</dcterms:created>
  <dcterms:modified xsi:type="dcterms:W3CDTF">2022-02-04T18:16:35Z</dcterms:modified>
</cp:coreProperties>
</file>